>G14+1</f>
        <v>2</v>
      </c>
      <c r="H15" s="210"/>
    </row>
    <row r="16" spans="1:9">
      <c r="A16" s="192">
        <f t="shared" ref="A16:A32" si="1">A15+1</f>
        <v>3</v>
      </c>
      <c r="B16" s="200" t="s">
        <v>36</v>
      </c>
      <c r="C16" s="282">
        <v>0</v>
      </c>
      <c r="D16" s="207"/>
      <c r="E16" s="282">
        <f t="shared" si="0"/>
        <v>0</v>
      </c>
      <c r="F16" s="209"/>
      <c r="G16" s="932">
        <f t="shared" ref="G16:G32" si="2">G15+1</f>
        <v>3</v>
      </c>
      <c r="H16" s="210"/>
    </row>
    <row r="17" spans="1:26">
      <c r="A17" s="192">
        <f t="shared" si="1"/>
        <v>4</v>
      </c>
      <c r="B17" s="200" t="s">
        <v>37</v>
      </c>
      <c r="C17" s="282">
        <v>0</v>
      </c>
      <c r="D17" s="207"/>
      <c r="E17" s="282">
        <f t="shared" si="0"/>
        <v>0</v>
      </c>
      <c r="F17" s="209"/>
      <c r="G17" s="932">
        <f t="shared" si="2"/>
        <v>4</v>
      </c>
      <c r="H17" s="210"/>
    </row>
    <row r="18" spans="1:26">
      <c r="A18" s="192">
        <f t="shared" si="1"/>
        <v>5</v>
      </c>
      <c r="B18" s="200" t="s">
        <v>38</v>
      </c>
      <c r="C18" s="282">
        <v>0</v>
      </c>
      <c r="D18" s="207"/>
      <c r="E18" s="282">
        <f t="shared" si="0"/>
        <v>0</v>
      </c>
      <c r="F18" s="209"/>
      <c r="G18" s="932">
        <f t="shared" si="2"/>
        <v>5</v>
      </c>
      <c r="H18" s="210"/>
    </row>
    <row r="19" spans="1:26">
      <c r="A19" s="192">
        <f t="shared" si="1"/>
        <v>6</v>
      </c>
      <c r="B19" s="200" t="s">
        <v>39</v>
      </c>
      <c r="C19" s="282">
        <v>0</v>
      </c>
      <c r="D19" s="207"/>
      <c r="E19" s="282">
        <f t="shared" si="0"/>
        <v>0</v>
      </c>
      <c r="F19" s="209"/>
      <c r="G19" s="932">
        <f t="shared" si="2"/>
        <v>6</v>
      </c>
      <c r="H19" s="210"/>
    </row>
    <row r="20" spans="1:26">
      <c r="A20" s="192">
        <f>A19+1</f>
        <v>7</v>
      </c>
      <c r="B20" s="200" t="s">
        <v>40</v>
      </c>
      <c r="C20" s="282">
        <v>0</v>
      </c>
      <c r="D20" s="207"/>
      <c r="E20" s="282">
        <f t="shared" si="0"/>
        <v>0</v>
      </c>
      <c r="F20" s="209"/>
      <c r="G20" s="932">
        <f>G19+1</f>
        <v>7</v>
      </c>
      <c r="H20" s="210"/>
    </row>
    <row r="21" spans="1:26">
      <c r="A21" s="192">
        <f t="shared" si="1"/>
        <v>8</v>
      </c>
      <c r="B21" s="200" t="s">
        <v>41</v>
      </c>
      <c r="C21" s="282">
        <v>0</v>
      </c>
      <c r="D21" s="207"/>
      <c r="E21" s="282">
        <f t="shared" si="0"/>
        <v>0</v>
      </c>
      <c r="F21" s="209"/>
      <c r="G21" s="932">
        <f t="shared" si="2"/>
        <v>8</v>
      </c>
      <c r="H21" s="210"/>
    </row>
    <row r="22" spans="1:26">
      <c r="A22" s="192">
        <f t="shared" si="1"/>
        <v>9</v>
      </c>
      <c r="B22" s="200" t="s">
        <v>42</v>
      </c>
      <c r="C22" s="282">
        <v>0</v>
      </c>
      <c r="D22" s="207"/>
      <c r="E22" s="282">
        <f t="shared" si="0"/>
        <v>0</v>
      </c>
      <c r="F22" s="209"/>
      <c r="G22" s="932">
        <f t="shared" si="2"/>
        <v>9</v>
      </c>
      <c r="H22" s="210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1"/>
        <v>10</v>
      </c>
      <c r="B23" s="200" t="s">
        <v>43</v>
      </c>
      <c r="C23" s="282">
        <v>0</v>
      </c>
      <c r="D23" s="207"/>
      <c r="E23" s="282">
        <f t="shared" si="0"/>
        <v>0</v>
      </c>
      <c r="F23" s="209"/>
      <c r="G23" s="932">
        <f t="shared" si="2"/>
        <v>10</v>
      </c>
      <c r="H23" s="210"/>
    </row>
    <row r="24" spans="1:26">
      <c r="A24" s="192">
        <f t="shared" si="1"/>
        <v>11</v>
      </c>
      <c r="B24" s="200" t="s">
        <v>44</v>
      </c>
      <c r="C24" s="282">
        <v>0</v>
      </c>
      <c r="D24" s="207"/>
      <c r="E24" s="282">
        <f t="shared" si="0"/>
        <v>0</v>
      </c>
      <c r="F24" s="209"/>
      <c r="G24" s="932">
        <f t="shared" si="2"/>
        <v>11</v>
      </c>
      <c r="H24" s="210"/>
    </row>
    <row r="25" spans="1:26">
      <c r="A25" s="192">
        <f t="shared" si="1"/>
        <v>12</v>
      </c>
      <c r="B25" s="200" t="s">
        <v>45</v>
      </c>
      <c r="C25" s="282">
        <v>0</v>
      </c>
      <c r="D25" s="207"/>
      <c r="E25" s="282">
        <f t="shared" si="0"/>
        <v>0</v>
      </c>
      <c r="F25" s="209"/>
      <c r="G25" s="932">
        <f t="shared" si="2"/>
        <v>12</v>
      </c>
      <c r="H25" s="210"/>
    </row>
    <row r="26" spans="1:26">
      <c r="A26" s="192">
        <f t="shared" si="1"/>
        <v>13</v>
      </c>
      <c r="B26" s="212" t="str">
        <f>"Dec-"&amp;RIGHT(Automation!$B$6,2)</f>
        <v>Dec-18</v>
      </c>
      <c r="C26" s="262">
        <v>0</v>
      </c>
      <c r="D26" s="292" t="s">
        <v>442</v>
      </c>
      <c r="E26" s="262">
        <f t="shared" si="0"/>
        <v>0</v>
      </c>
      <c r="F26" s="292" t="s">
        <v>442</v>
      </c>
      <c r="G26" s="932">
        <f t="shared" si="2"/>
        <v>13</v>
      </c>
      <c r="H26" s="210"/>
      <c r="I26" s="205"/>
    </row>
    <row r="27" spans="1:26">
      <c r="A27" s="192">
        <f t="shared" si="1"/>
        <v>14</v>
      </c>
      <c r="B27" s="214"/>
      <c r="C27" s="215"/>
      <c r="D27" s="396"/>
      <c r="E27" s="217"/>
      <c r="F27" s="218"/>
      <c r="G27" s="932">
        <f t="shared" si="2"/>
        <v>14</v>
      </c>
      <c r="H27" s="210"/>
    </row>
    <row r="28" spans="1:26">
      <c r="A28" s="192">
        <f t="shared" si="1"/>
        <v>15</v>
      </c>
      <c r="B28" s="214" t="s">
        <v>46</v>
      </c>
      <c r="C28" s="219">
        <f>SUM(C14:C26)</f>
        <v>0</v>
      </c>
      <c r="D28" s="391" t="str">
        <f>"Sum Lines "&amp;A14&amp;" thru "&amp;A26</f>
        <v>Sum Lines 1 thru 13</v>
      </c>
      <c r="E28" s="219">
        <f>SUM(E14:E26)</f>
        <v>0</v>
      </c>
      <c r="F28" s="872" t="str">
        <f>"Sum Lines "&amp;A14&amp;" thru "&amp;A26</f>
        <v>Sum Lines 1 thru 13</v>
      </c>
      <c r="G28" s="932">
        <f t="shared" si="2"/>
        <v>15</v>
      </c>
      <c r="H28" s="210"/>
    </row>
    <row r="29" spans="1:26">
      <c r="A29" s="192">
        <f t="shared" si="1"/>
        <v>16</v>
      </c>
      <c r="B29" s="221"/>
      <c r="C29" s="222"/>
      <c r="D29" s="295"/>
      <c r="E29" s="222"/>
      <c r="F29" s="224"/>
      <c r="G29" s="932">
        <f t="shared" si="2"/>
        <v>16</v>
      </c>
      <c r="H29" s="210"/>
    </row>
    <row r="30" spans="1:26">
      <c r="A30" s="192">
        <f t="shared" si="1"/>
        <v>17</v>
      </c>
      <c r="B30" s="214"/>
      <c r="C30" s="219"/>
      <c r="D30" s="400"/>
      <c r="E30" s="219"/>
      <c r="F30" s="226"/>
      <c r="G30" s="932">
        <f t="shared" si="2"/>
        <v>17</v>
      </c>
      <c r="H30" s="210"/>
    </row>
    <row r="31" spans="1:26">
      <c r="A31" s="192">
        <f t="shared" si="1"/>
        <v>18</v>
      </c>
      <c r="B31" s="214" t="s">
        <v>47</v>
      </c>
      <c r="C31" s="219">
        <f>C28/13</f>
        <v>0</v>
      </c>
      <c r="D31" s="391" t="str">
        <f>"Average of Lines "&amp;A14&amp;" thru "&amp;A26</f>
        <v>Average of Lines 1 thru 13</v>
      </c>
      <c r="E31" s="219">
        <f>E28/13</f>
        <v>0</v>
      </c>
      <c r="F31" s="871" t="str">
        <f>"Average of Lines "&amp;A14&amp;" thru "&amp;A26</f>
        <v>Average of Lines 1 thru 13</v>
      </c>
      <c r="G31" s="932">
        <f t="shared" si="2"/>
        <v>18</v>
      </c>
      <c r="H31" s="204"/>
      <c r="I31" s="205"/>
    </row>
    <row r="32" spans="1:26">
      <c r="A32" s="192">
        <f t="shared" si="1"/>
        <v>19</v>
      </c>
      <c r="B32" s="221"/>
      <c r="C32" s="227"/>
      <c r="D32" s="224"/>
      <c r="E32" s="227"/>
      <c r="F32" s="224"/>
      <c r="G32" s="932">
        <f t="shared" si="2"/>
        <v>19</v>
      </c>
    </row>
    <row r="33" spans="1:6">
      <c r="A33" s="192"/>
      <c r="B33" s="211"/>
      <c r="C33" s="228"/>
      <c r="D33" s="229"/>
      <c r="E33" s="228"/>
      <c r="F33" s="229"/>
    </row>
    <row r="34" spans="1:6">
      <c r="C34" s="230"/>
      <c r="D34" s="229"/>
      <c r="E34" s="230"/>
    </row>
    <row r="35" spans="1:6" ht="18.75">
      <c r="A35" s="231">
        <v>1</v>
      </c>
      <c r="B35" s="1001" t="s">
        <v>701</v>
      </c>
      <c r="C35" s="230"/>
      <c r="D35" s="183"/>
      <c r="E35" s="230"/>
    </row>
    <row r="36" spans="1:6">
      <c r="B36" s="1001"/>
      <c r="C36" s="230"/>
      <c r="D36" s="183"/>
      <c r="E36" s="230"/>
    </row>
    <row r="37" spans="1:6">
      <c r="B37" s="1000"/>
      <c r="C37" s="230"/>
      <c r="D37" s="183"/>
      <c r="E37" s="230"/>
    </row>
    <row r="38" spans="1:6">
      <c r="B38" s="1000"/>
      <c r="C38" s="230"/>
      <c r="D38" s="183"/>
      <c r="E38" s="230"/>
    </row>
    <row r="39" spans="1:6">
      <c r="C39" s="233"/>
      <c r="E39" s="230"/>
    </row>
    <row r="40" spans="1:6">
      <c r="C40" s="233"/>
      <c r="E40" s="230"/>
    </row>
    <row r="41" spans="1:6">
      <c r="C41" s="233"/>
      <c r="E41" s="230"/>
    </row>
    <row r="42" spans="1:6">
      <c r="C42" s="233"/>
      <c r="E42" s="230"/>
    </row>
    <row r="43" spans="1:6">
      <c r="C43" s="233"/>
      <c r="E43" s="230"/>
    </row>
    <row r="44" spans="1:6">
      <c r="C44" s="233"/>
      <c r="E44" s="230"/>
    </row>
    <row r="45" spans="1:6">
      <c r="C45" s="233"/>
      <c r="E45" s="230"/>
    </row>
    <row r="46" spans="1:6">
      <c r="C46" s="233"/>
      <c r="E46" s="230"/>
    </row>
    <row r="47" spans="1:6">
      <c r="C47" s="233"/>
      <c r="E47" s="23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932" customWidth="1"/>
    <col min="2" max="2" width="11.140625" style="358" customWidth="1"/>
    <col min="3" max="3" width="32.5703125" style="358" customWidth="1"/>
    <col min="4" max="11" width="18.5703125" style="343" customWidth="1"/>
    <col min="12" max="12" width="24" style="343" customWidth="1"/>
    <col min="13" max="13" width="5.140625" style="932" customWidth="1"/>
    <col min="14" max="18" width="9.140625" style="358"/>
    <col min="19" max="19" width="10" style="358" bestFit="1" customWidth="1"/>
    <col min="20" max="16384" width="9.140625" style="358"/>
  </cols>
  <sheetData>
    <row r="2" spans="1:13" s="595" customFormat="1">
      <c r="A2" s="928"/>
      <c r="B2" s="1635" t="s">
        <v>18</v>
      </c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928"/>
    </row>
    <row r="3" spans="1:13" s="595" customFormat="1">
      <c r="A3" s="928"/>
      <c r="B3" s="1635" t="s">
        <v>60</v>
      </c>
      <c r="C3" s="1635"/>
      <c r="D3" s="1635"/>
      <c r="E3" s="1635"/>
      <c r="F3" s="1635"/>
      <c r="G3" s="1635"/>
      <c r="H3" s="1635"/>
      <c r="I3" s="1635"/>
      <c r="J3" s="1635"/>
      <c r="K3" s="1635"/>
      <c r="L3" s="1635"/>
      <c r="M3" s="928"/>
    </row>
    <row r="4" spans="1:13">
      <c r="B4" s="1635" t="s">
        <v>112</v>
      </c>
      <c r="C4" s="1635"/>
      <c r="D4" s="1635"/>
      <c r="E4" s="1635"/>
      <c r="F4" s="1635"/>
      <c r="G4" s="1635"/>
      <c r="H4" s="1635"/>
      <c r="I4" s="1635"/>
      <c r="J4" s="1635"/>
      <c r="K4" s="1635"/>
      <c r="L4" s="1635"/>
    </row>
    <row r="5" spans="1:13">
      <c r="B5" s="1635" t="s">
        <v>105</v>
      </c>
      <c r="C5" s="1635"/>
      <c r="D5" s="1635"/>
      <c r="E5" s="1635"/>
      <c r="F5" s="1635"/>
      <c r="G5" s="1635"/>
      <c r="H5" s="1635"/>
      <c r="I5" s="1635"/>
      <c r="J5" s="1635"/>
      <c r="K5" s="1635"/>
      <c r="L5" s="1635"/>
    </row>
    <row r="6" spans="1:13">
      <c r="B6" s="1635" t="str">
        <f>"BALANCES AS OF 12/31/"&amp;Automation!$B$6-1</f>
        <v>BALANCES AS OF 12/31/2017</v>
      </c>
      <c r="C6" s="1635"/>
      <c r="D6" s="1635"/>
      <c r="E6" s="1635"/>
      <c r="F6" s="1635"/>
      <c r="G6" s="1635"/>
      <c r="H6" s="1635"/>
      <c r="I6" s="1635"/>
      <c r="J6" s="1635"/>
      <c r="K6" s="1635"/>
      <c r="L6" s="1635"/>
    </row>
    <row r="7" spans="1:13">
      <c r="B7" s="1640" t="s">
        <v>3</v>
      </c>
      <c r="C7" s="1635"/>
      <c r="D7" s="1635"/>
      <c r="E7" s="1635"/>
      <c r="F7" s="1635"/>
      <c r="G7" s="1635"/>
      <c r="H7" s="1635"/>
      <c r="I7" s="1635"/>
      <c r="J7" s="1635"/>
      <c r="K7" s="1635"/>
      <c r="L7" s="1635"/>
    </row>
    <row r="8" spans="1:13">
      <c r="C8" s="177"/>
      <c r="D8" s="178"/>
      <c r="E8" s="304"/>
      <c r="F8" s="304"/>
      <c r="G8" s="304"/>
      <c r="H8" s="304"/>
      <c r="I8" s="304"/>
      <c r="J8" s="304"/>
      <c r="K8" s="304"/>
      <c r="L8" s="304"/>
    </row>
    <row r="9" spans="1:13" s="176" customFormat="1">
      <c r="A9" s="928"/>
      <c r="B9" s="382"/>
      <c r="C9" s="305"/>
      <c r="D9" s="306" t="s">
        <v>29</v>
      </c>
      <c r="E9" s="307" t="s">
        <v>30</v>
      </c>
      <c r="F9" s="307" t="s">
        <v>62</v>
      </c>
      <c r="G9" s="307" t="s">
        <v>63</v>
      </c>
      <c r="H9" s="307" t="s">
        <v>64</v>
      </c>
      <c r="I9" s="307" t="s">
        <v>65</v>
      </c>
      <c r="J9" s="307" t="s">
        <v>66</v>
      </c>
      <c r="K9" s="402" t="s">
        <v>67</v>
      </c>
      <c r="L9" s="256"/>
      <c r="M9" s="928"/>
    </row>
    <row r="10" spans="1:13">
      <c r="B10" s="403"/>
      <c r="C10" s="309"/>
      <c r="D10" s="310"/>
      <c r="E10" s="311"/>
      <c r="F10" s="404"/>
      <c r="G10" s="311"/>
      <c r="H10" s="311"/>
      <c r="I10" s="311"/>
      <c r="J10" s="311"/>
      <c r="K10" s="405" t="s">
        <v>31</v>
      </c>
      <c r="L10" s="308"/>
    </row>
    <row r="11" spans="1:13">
      <c r="B11" s="403"/>
      <c r="C11" s="309"/>
      <c r="D11" s="310"/>
      <c r="E11" s="311" t="s">
        <v>68</v>
      </c>
      <c r="F11" s="404" t="s">
        <v>56</v>
      </c>
      <c r="G11" s="311" t="s">
        <v>59</v>
      </c>
      <c r="H11" s="311" t="s">
        <v>59</v>
      </c>
      <c r="I11" s="311" t="s">
        <v>59</v>
      </c>
      <c r="J11" s="311" t="s">
        <v>59</v>
      </c>
      <c r="K11" s="404" t="s">
        <v>59</v>
      </c>
      <c r="L11" s="286"/>
    </row>
    <row r="12" spans="1:13">
      <c r="B12" s="406"/>
      <c r="C12" s="314"/>
      <c r="D12" s="316" t="s">
        <v>31</v>
      </c>
      <c r="E12" s="311" t="s">
        <v>110</v>
      </c>
      <c r="F12" s="311" t="s">
        <v>110</v>
      </c>
      <c r="G12" s="311" t="s">
        <v>110</v>
      </c>
      <c r="H12" s="311" t="s">
        <v>110</v>
      </c>
      <c r="I12" s="311" t="s">
        <v>110</v>
      </c>
      <c r="J12" s="311" t="s">
        <v>110</v>
      </c>
      <c r="K12" s="404" t="s">
        <v>104</v>
      </c>
      <c r="L12" s="187"/>
    </row>
    <row r="13" spans="1:13">
      <c r="A13" s="932" t="s">
        <v>4</v>
      </c>
      <c r="B13" s="372"/>
      <c r="C13" s="214"/>
      <c r="D13" s="316" t="s">
        <v>59</v>
      </c>
      <c r="E13" s="311" t="s">
        <v>111</v>
      </c>
      <c r="F13" s="311" t="s">
        <v>111</v>
      </c>
      <c r="G13" s="311" t="s">
        <v>111</v>
      </c>
      <c r="H13" s="311" t="s">
        <v>111</v>
      </c>
      <c r="I13" s="311" t="s">
        <v>111</v>
      </c>
      <c r="J13" s="311" t="s">
        <v>111</v>
      </c>
      <c r="K13" s="404" t="s">
        <v>34</v>
      </c>
      <c r="L13" s="187"/>
      <c r="M13" s="932" t="s">
        <v>4</v>
      </c>
    </row>
    <row r="14" spans="1:13">
      <c r="A14" s="932" t="s">
        <v>25</v>
      </c>
      <c r="B14" s="364" t="s">
        <v>71</v>
      </c>
      <c r="C14" s="196" t="s">
        <v>72</v>
      </c>
      <c r="D14" s="407" t="s">
        <v>110</v>
      </c>
      <c r="E14" s="319" t="s">
        <v>73</v>
      </c>
      <c r="F14" s="319" t="s">
        <v>74</v>
      </c>
      <c r="G14" s="319" t="s">
        <v>109</v>
      </c>
      <c r="H14" s="319" t="s">
        <v>108</v>
      </c>
      <c r="I14" s="319" t="s">
        <v>107</v>
      </c>
      <c r="J14" s="319" t="s">
        <v>77</v>
      </c>
      <c r="K14" s="199" t="s">
        <v>78</v>
      </c>
      <c r="L14" s="196" t="s">
        <v>9</v>
      </c>
      <c r="M14" s="932" t="s">
        <v>25</v>
      </c>
    </row>
    <row r="15" spans="1:13">
      <c r="B15" s="314"/>
      <c r="C15" s="314" t="s">
        <v>79</v>
      </c>
      <c r="D15" s="321"/>
      <c r="E15" s="314"/>
      <c r="F15" s="314"/>
      <c r="G15" s="314"/>
      <c r="H15" s="314"/>
      <c r="I15" s="314"/>
      <c r="J15" s="314"/>
      <c r="K15" s="322"/>
      <c r="L15" s="286"/>
    </row>
    <row r="16" spans="1:13">
      <c r="A16" s="932">
        <v>1</v>
      </c>
      <c r="B16" s="354">
        <v>303</v>
      </c>
      <c r="C16" s="95" t="s">
        <v>8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244">
        <f>SUM(D16:J16)</f>
        <v>0</v>
      </c>
      <c r="L16" s="286" t="s">
        <v>442</v>
      </c>
      <c r="M16" s="932">
        <f>A16</f>
        <v>1</v>
      </c>
    </row>
    <row r="17" spans="1:15">
      <c r="A17" s="932">
        <f>A16+1</f>
        <v>2</v>
      </c>
      <c r="B17" s="355">
        <v>310.10000000000002</v>
      </c>
      <c r="C17" s="95" t="s">
        <v>81</v>
      </c>
      <c r="D17" s="327">
        <v>0</v>
      </c>
      <c r="E17" s="328">
        <v>0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245">
        <f>SUM(D17:J17)</f>
        <v>0</v>
      </c>
      <c r="L17" s="286" t="s">
        <v>442</v>
      </c>
      <c r="M17" s="932">
        <f>M16+1</f>
        <v>2</v>
      </c>
    </row>
    <row r="18" spans="1:15">
      <c r="A18" s="932">
        <f t="shared" ref="A18:A36" si="0">A17+1</f>
        <v>3</v>
      </c>
      <c r="B18" s="354">
        <v>340</v>
      </c>
      <c r="C18" s="356" t="s">
        <v>82</v>
      </c>
      <c r="D18" s="327">
        <v>0</v>
      </c>
      <c r="E18" s="328">
        <v>1.1088500000000001</v>
      </c>
      <c r="F18" s="328">
        <v>0</v>
      </c>
      <c r="G18" s="328">
        <v>0</v>
      </c>
      <c r="H18" s="328">
        <v>0</v>
      </c>
      <c r="I18" s="328">
        <v>0</v>
      </c>
      <c r="J18" s="328">
        <v>0</v>
      </c>
      <c r="K18" s="329">
        <f>SUM(D18:J18)</f>
        <v>1.1088500000000001</v>
      </c>
      <c r="L18" s="286" t="s">
        <v>442</v>
      </c>
      <c r="M18" s="932">
        <f t="shared" ref="M18:M36" si="1">M17+1</f>
        <v>3</v>
      </c>
    </row>
    <row r="19" spans="1:15">
      <c r="A19" s="932">
        <f t="shared" si="0"/>
        <v>4</v>
      </c>
      <c r="B19" s="354">
        <v>360</v>
      </c>
      <c r="C19" s="356" t="s">
        <v>82</v>
      </c>
      <c r="D19" s="327">
        <v>0</v>
      </c>
      <c r="E19" s="328">
        <v>0</v>
      </c>
      <c r="F19" s="328">
        <v>51.554079999999999</v>
      </c>
      <c r="G19" s="328">
        <v>0</v>
      </c>
      <c r="H19" s="328">
        <v>0</v>
      </c>
      <c r="I19" s="328">
        <v>0</v>
      </c>
      <c r="J19" s="328">
        <v>0</v>
      </c>
      <c r="K19" s="329">
        <f>SUM(D19:J19)</f>
        <v>51.554079999999999</v>
      </c>
      <c r="L19" s="286" t="s">
        <v>442</v>
      </c>
      <c r="M19" s="932">
        <f t="shared" si="1"/>
        <v>4</v>
      </c>
    </row>
    <row r="20" spans="1:15">
      <c r="A20" s="932">
        <f t="shared" si="0"/>
        <v>5</v>
      </c>
      <c r="B20" s="354">
        <v>361</v>
      </c>
      <c r="C20" s="95" t="s">
        <v>83</v>
      </c>
      <c r="D20" s="327">
        <v>0</v>
      </c>
      <c r="E20" s="328">
        <v>0</v>
      </c>
      <c r="F20" s="328">
        <v>495.83832000000001</v>
      </c>
      <c r="G20" s="328">
        <v>0</v>
      </c>
      <c r="H20" s="328">
        <v>0</v>
      </c>
      <c r="I20" s="328">
        <v>0</v>
      </c>
      <c r="J20" s="328">
        <v>0</v>
      </c>
      <c r="K20" s="329">
        <f>SUM(D20:J20)</f>
        <v>495.83832000000001</v>
      </c>
      <c r="L20" s="286" t="s">
        <v>442</v>
      </c>
      <c r="M20" s="932">
        <f t="shared" si="1"/>
        <v>5</v>
      </c>
    </row>
    <row r="21" spans="1:15">
      <c r="A21" s="932">
        <f t="shared" si="0"/>
        <v>6</v>
      </c>
      <c r="B21" s="286"/>
      <c r="C21" s="314"/>
      <c r="D21" s="321"/>
      <c r="E21" s="314"/>
      <c r="F21" s="314"/>
      <c r="G21" s="314"/>
      <c r="H21" s="314"/>
      <c r="I21" s="314"/>
      <c r="J21" s="314"/>
      <c r="K21" s="329"/>
      <c r="L21" s="286"/>
      <c r="M21" s="932">
        <f t="shared" si="1"/>
        <v>6</v>
      </c>
    </row>
    <row r="22" spans="1:15" s="595" customFormat="1">
      <c r="A22" s="932">
        <f t="shared" si="0"/>
        <v>7</v>
      </c>
      <c r="B22" s="330" t="s">
        <v>84</v>
      </c>
      <c r="C22" s="331" t="s">
        <v>85</v>
      </c>
      <c r="D22" s="332">
        <f t="shared" ref="D22:I22" si="2">SUM(D16:D21)</f>
        <v>0</v>
      </c>
      <c r="E22" s="332">
        <f t="shared" si="2"/>
        <v>1.1088500000000001</v>
      </c>
      <c r="F22" s="332">
        <f>SUM(F16:F21)</f>
        <v>547.39239999999995</v>
      </c>
      <c r="G22" s="332">
        <f t="shared" si="2"/>
        <v>0</v>
      </c>
      <c r="H22" s="332">
        <f t="shared" si="2"/>
        <v>0</v>
      </c>
      <c r="I22" s="332">
        <f t="shared" si="2"/>
        <v>0</v>
      </c>
      <c r="J22" s="332">
        <f>SUM(J16:J21)</f>
        <v>0</v>
      </c>
      <c r="K22" s="333">
        <f>SUM(K16:K21)</f>
        <v>548.50125000000003</v>
      </c>
      <c r="L22" s="334" t="str">
        <f>"Sum Lines "&amp;A16&amp;" thru "&amp;A20</f>
        <v>Sum Lines 1 thru 5</v>
      </c>
      <c r="M22" s="932">
        <f t="shared" si="1"/>
        <v>7</v>
      </c>
    </row>
    <row r="23" spans="1:15">
      <c r="A23" s="932">
        <f t="shared" si="0"/>
        <v>8</v>
      </c>
      <c r="B23" s="286"/>
      <c r="C23" s="314"/>
      <c r="D23" s="335"/>
      <c r="E23" s="336"/>
      <c r="F23" s="336"/>
      <c r="G23" s="336"/>
      <c r="H23" s="336"/>
      <c r="I23" s="336"/>
      <c r="J23" s="336"/>
      <c r="K23" s="409"/>
      <c r="L23" s="286"/>
      <c r="M23" s="932">
        <f t="shared" si="1"/>
        <v>8</v>
      </c>
    </row>
    <row r="24" spans="1:15">
      <c r="A24" s="932">
        <f t="shared" si="0"/>
        <v>9</v>
      </c>
      <c r="B24" s="354">
        <v>350</v>
      </c>
      <c r="C24" s="95" t="s">
        <v>82</v>
      </c>
      <c r="D24" s="325">
        <v>22318.5864</v>
      </c>
      <c r="E24" s="326">
        <v>0</v>
      </c>
      <c r="F24" s="325">
        <v>0</v>
      </c>
      <c r="G24" s="325">
        <v>0</v>
      </c>
      <c r="H24" s="325">
        <v>0</v>
      </c>
      <c r="I24" s="326">
        <v>0</v>
      </c>
      <c r="J24" s="326">
        <v>-317.15737999999999</v>
      </c>
      <c r="K24" s="244">
        <f t="shared" ref="K24:K32" si="3">SUM(D24:J24)</f>
        <v>22001.42902</v>
      </c>
      <c r="L24" s="286" t="s">
        <v>442</v>
      </c>
      <c r="M24" s="932">
        <f t="shared" si="1"/>
        <v>9</v>
      </c>
    </row>
    <row r="25" spans="1:15">
      <c r="A25" s="932">
        <f t="shared" si="0"/>
        <v>10</v>
      </c>
      <c r="B25" s="354">
        <v>352</v>
      </c>
      <c r="C25" s="95" t="s">
        <v>83</v>
      </c>
      <c r="D25" s="335">
        <v>72434.253959999987</v>
      </c>
      <c r="E25" s="328">
        <v>0</v>
      </c>
      <c r="F25" s="328">
        <v>0</v>
      </c>
      <c r="G25" s="335">
        <v>-388.27064000000001</v>
      </c>
      <c r="H25" s="327">
        <v>0</v>
      </c>
      <c r="I25" s="328">
        <v>0</v>
      </c>
      <c r="J25" s="336">
        <v>-12807.257750000001</v>
      </c>
      <c r="K25" s="329">
        <f t="shared" si="3"/>
        <v>59238.725569999981</v>
      </c>
      <c r="L25" s="286" t="s">
        <v>442</v>
      </c>
      <c r="M25" s="932">
        <f t="shared" si="1"/>
        <v>10</v>
      </c>
      <c r="O25" s="251"/>
    </row>
    <row r="26" spans="1:15">
      <c r="A26" s="932">
        <f t="shared" si="0"/>
        <v>11</v>
      </c>
      <c r="B26" s="354">
        <v>353</v>
      </c>
      <c r="C26" s="95" t="s">
        <v>86</v>
      </c>
      <c r="D26" s="335">
        <v>314844.96137999999</v>
      </c>
      <c r="E26" s="328">
        <v>0</v>
      </c>
      <c r="F26" s="328">
        <v>0</v>
      </c>
      <c r="G26" s="335">
        <v>-2139.87781</v>
      </c>
      <c r="H26" s="327">
        <v>-346.24047999999999</v>
      </c>
      <c r="I26" s="328">
        <v>0</v>
      </c>
      <c r="J26" s="336">
        <v>-1340.24128</v>
      </c>
      <c r="K26" s="329">
        <f t="shared" si="3"/>
        <v>311018.60181000002</v>
      </c>
      <c r="L26" s="286" t="s">
        <v>442</v>
      </c>
      <c r="M26" s="932">
        <f t="shared" si="1"/>
        <v>11</v>
      </c>
    </row>
    <row r="27" spans="1:15">
      <c r="A27" s="932">
        <f t="shared" si="0"/>
        <v>12</v>
      </c>
      <c r="B27" s="354">
        <v>354</v>
      </c>
      <c r="C27" s="95" t="s">
        <v>87</v>
      </c>
      <c r="D27" s="335">
        <v>173364.00844000001</v>
      </c>
      <c r="E27" s="328">
        <v>0</v>
      </c>
      <c r="F27" s="328">
        <v>0</v>
      </c>
      <c r="G27" s="335">
        <v>0</v>
      </c>
      <c r="H27" s="327">
        <v>0</v>
      </c>
      <c r="I27" s="328">
        <v>0</v>
      </c>
      <c r="J27" s="336">
        <v>0</v>
      </c>
      <c r="K27" s="329">
        <f t="shared" si="3"/>
        <v>173364.00844000001</v>
      </c>
      <c r="L27" s="286" t="s">
        <v>442</v>
      </c>
      <c r="M27" s="932">
        <f t="shared" si="1"/>
        <v>12</v>
      </c>
    </row>
    <row r="28" spans="1:15">
      <c r="A28" s="932">
        <f t="shared" si="0"/>
        <v>13</v>
      </c>
      <c r="B28" s="354">
        <v>355</v>
      </c>
      <c r="C28" s="95" t="s">
        <v>88</v>
      </c>
      <c r="D28" s="335">
        <v>107089.71209999999</v>
      </c>
      <c r="E28" s="328">
        <v>0</v>
      </c>
      <c r="F28" s="328">
        <v>0</v>
      </c>
      <c r="G28" s="335">
        <v>0</v>
      </c>
      <c r="H28" s="327">
        <v>0</v>
      </c>
      <c r="I28" s="328">
        <v>0</v>
      </c>
      <c r="J28" s="336">
        <v>0</v>
      </c>
      <c r="K28" s="329">
        <f t="shared" si="3"/>
        <v>107089.71209999999</v>
      </c>
      <c r="L28" s="286" t="s">
        <v>442</v>
      </c>
      <c r="M28" s="932">
        <f t="shared" si="1"/>
        <v>13</v>
      </c>
    </row>
    <row r="29" spans="1:15">
      <c r="A29" s="932">
        <f t="shared" si="0"/>
        <v>14</v>
      </c>
      <c r="B29" s="354">
        <v>356</v>
      </c>
      <c r="C29" s="95" t="s">
        <v>89</v>
      </c>
      <c r="D29" s="335">
        <v>233623.8964</v>
      </c>
      <c r="E29" s="328">
        <v>0</v>
      </c>
      <c r="F29" s="328">
        <v>0</v>
      </c>
      <c r="G29" s="335">
        <v>0</v>
      </c>
      <c r="H29" s="327">
        <v>0</v>
      </c>
      <c r="I29" s="328">
        <v>0</v>
      </c>
      <c r="J29" s="336">
        <v>0</v>
      </c>
      <c r="K29" s="329">
        <f t="shared" si="3"/>
        <v>233623.8964</v>
      </c>
      <c r="L29" s="286" t="s">
        <v>442</v>
      </c>
      <c r="M29" s="932">
        <f t="shared" si="1"/>
        <v>14</v>
      </c>
    </row>
    <row r="30" spans="1:15">
      <c r="A30" s="932">
        <f t="shared" si="0"/>
        <v>15</v>
      </c>
      <c r="B30" s="354">
        <v>357</v>
      </c>
      <c r="C30" s="95" t="s">
        <v>90</v>
      </c>
      <c r="D30" s="335">
        <v>61170.239179999997</v>
      </c>
      <c r="E30" s="328">
        <v>0</v>
      </c>
      <c r="F30" s="328">
        <v>0</v>
      </c>
      <c r="G30" s="335">
        <v>0</v>
      </c>
      <c r="H30" s="327">
        <v>0</v>
      </c>
      <c r="I30" s="328">
        <v>0</v>
      </c>
      <c r="J30" s="336">
        <v>0</v>
      </c>
      <c r="K30" s="329">
        <f t="shared" si="3"/>
        <v>61170.239179999997</v>
      </c>
      <c r="L30" s="286" t="s">
        <v>442</v>
      </c>
      <c r="M30" s="932">
        <f t="shared" si="1"/>
        <v>15</v>
      </c>
    </row>
    <row r="31" spans="1:15">
      <c r="A31" s="932">
        <f t="shared" si="0"/>
        <v>16</v>
      </c>
      <c r="B31" s="354">
        <v>358</v>
      </c>
      <c r="C31" s="95" t="s">
        <v>91</v>
      </c>
      <c r="D31" s="335">
        <v>60017.420600000005</v>
      </c>
      <c r="E31" s="328">
        <v>0</v>
      </c>
      <c r="F31" s="328">
        <v>0</v>
      </c>
      <c r="G31" s="335">
        <v>-469.86541999999997</v>
      </c>
      <c r="H31" s="327">
        <v>0</v>
      </c>
      <c r="I31" s="328">
        <v>0</v>
      </c>
      <c r="J31" s="336">
        <v>0</v>
      </c>
      <c r="K31" s="329">
        <f t="shared" si="3"/>
        <v>59547.555180000003</v>
      </c>
      <c r="L31" s="286" t="s">
        <v>442</v>
      </c>
      <c r="M31" s="932">
        <f t="shared" si="1"/>
        <v>16</v>
      </c>
    </row>
    <row r="32" spans="1:15">
      <c r="A32" s="932">
        <f t="shared" si="0"/>
        <v>17</v>
      </c>
      <c r="B32" s="354">
        <v>359</v>
      </c>
      <c r="C32" s="95" t="s">
        <v>92</v>
      </c>
      <c r="D32" s="335">
        <v>33313.026310000001</v>
      </c>
      <c r="E32" s="328">
        <v>0</v>
      </c>
      <c r="F32" s="328">
        <v>0</v>
      </c>
      <c r="G32" s="335">
        <v>0</v>
      </c>
      <c r="H32" s="327">
        <v>0</v>
      </c>
      <c r="I32" s="328">
        <v>0</v>
      </c>
      <c r="J32" s="336">
        <v>0</v>
      </c>
      <c r="K32" s="329">
        <f t="shared" si="3"/>
        <v>33313.026310000001</v>
      </c>
      <c r="L32" s="286" t="s">
        <v>442</v>
      </c>
      <c r="M32" s="932">
        <f t="shared" si="1"/>
        <v>17</v>
      </c>
    </row>
    <row r="33" spans="1:13">
      <c r="A33" s="932">
        <f t="shared" si="0"/>
        <v>18</v>
      </c>
      <c r="B33" s="410"/>
      <c r="C33" s="314"/>
      <c r="D33" s="335"/>
      <c r="F33" s="344"/>
      <c r="G33" s="344"/>
      <c r="H33" s="344"/>
      <c r="I33" s="344"/>
      <c r="J33" s="336"/>
      <c r="K33" s="411"/>
      <c r="L33" s="323"/>
      <c r="M33" s="932">
        <f t="shared" si="1"/>
        <v>18</v>
      </c>
    </row>
    <row r="34" spans="1:13">
      <c r="A34" s="932">
        <f t="shared" si="0"/>
        <v>19</v>
      </c>
      <c r="B34" s="346" t="s">
        <v>84</v>
      </c>
      <c r="C34" s="331" t="s">
        <v>58</v>
      </c>
      <c r="D34" s="332">
        <f t="shared" ref="D34:I34" si="4">SUM(D24:D33)</f>
        <v>1078176.1047700001</v>
      </c>
      <c r="E34" s="332">
        <f t="shared" si="4"/>
        <v>0</v>
      </c>
      <c r="F34" s="332">
        <f>SUM(F24:F33)</f>
        <v>0</v>
      </c>
      <c r="G34" s="332">
        <f t="shared" si="4"/>
        <v>-2998.0138700000002</v>
      </c>
      <c r="H34" s="332">
        <f t="shared" si="4"/>
        <v>-346.24047999999999</v>
      </c>
      <c r="I34" s="332">
        <f t="shared" si="4"/>
        <v>0</v>
      </c>
      <c r="J34" s="332">
        <f>SUM(J24:J33)</f>
        <v>-14464.656410000001</v>
      </c>
      <c r="K34" s="333">
        <f>SUM(K24:K33)</f>
        <v>1060367.1940100002</v>
      </c>
      <c r="L34" s="347" t="str">
        <f>"Sum Lines "&amp;A24&amp;" thru "&amp;A32</f>
        <v>Sum Lines 9 thru 17</v>
      </c>
      <c r="M34" s="932">
        <f t="shared" si="1"/>
        <v>19</v>
      </c>
    </row>
    <row r="35" spans="1:13">
      <c r="A35" s="932">
        <f t="shared" si="0"/>
        <v>20</v>
      </c>
      <c r="B35" s="406"/>
      <c r="D35" s="348"/>
      <c r="J35" s="337"/>
      <c r="K35" s="337"/>
      <c r="L35" s="349"/>
      <c r="M35" s="932">
        <f t="shared" si="1"/>
        <v>20</v>
      </c>
    </row>
    <row r="36" spans="1:13">
      <c r="A36" s="932">
        <f t="shared" si="0"/>
        <v>21</v>
      </c>
      <c r="B36" s="412" t="s">
        <v>93</v>
      </c>
      <c r="C36" s="351"/>
      <c r="D36" s="352">
        <f t="shared" ref="D36:I36" si="5">D34+D22</f>
        <v>1078176.1047700001</v>
      </c>
      <c r="E36" s="352">
        <f t="shared" si="5"/>
        <v>1.1088500000000001</v>
      </c>
      <c r="F36" s="352">
        <f>F34+F22</f>
        <v>547.39239999999995</v>
      </c>
      <c r="G36" s="352">
        <f t="shared" si="5"/>
        <v>-2998.0138700000002</v>
      </c>
      <c r="H36" s="352">
        <f t="shared" si="5"/>
        <v>-346.24047999999999</v>
      </c>
      <c r="I36" s="353">
        <f t="shared" si="5"/>
        <v>0</v>
      </c>
      <c r="J36" s="352">
        <f>J34+J22</f>
        <v>-14464.656410000001</v>
      </c>
      <c r="K36" s="352">
        <f>K34+K22</f>
        <v>1060915.6952600002</v>
      </c>
      <c r="L36" s="334" t="str">
        <f>"Line "&amp;A22&amp;" + Line "&amp;A34</f>
        <v>Line 7 + Line 19</v>
      </c>
      <c r="M36" s="932">
        <f t="shared" si="1"/>
        <v>21</v>
      </c>
    </row>
    <row r="37" spans="1:13">
      <c r="D37" s="358"/>
      <c r="K37" s="413"/>
      <c r="L37" s="413"/>
    </row>
    <row r="38" spans="1:13">
      <c r="D38" s="358"/>
      <c r="K38" s="413"/>
      <c r="L38" s="413"/>
    </row>
    <row r="39" spans="1:13">
      <c r="B39" s="358" t="s">
        <v>458</v>
      </c>
      <c r="D39" s="358"/>
    </row>
    <row r="40" spans="1:13">
      <c r="D40" s="358"/>
    </row>
    <row r="41" spans="1:13">
      <c r="D41" s="358"/>
    </row>
    <row r="42" spans="1:13">
      <c r="D42" s="358"/>
    </row>
    <row r="43" spans="1:13">
      <c r="B43" s="926"/>
      <c r="D43" s="358"/>
    </row>
    <row r="44" spans="1:13">
      <c r="D44" s="358"/>
    </row>
    <row r="45" spans="1:13">
      <c r="D45" s="358"/>
    </row>
    <row r="46" spans="1:13">
      <c r="D46" s="358"/>
    </row>
    <row r="47" spans="1:13">
      <c r="D47" s="358"/>
    </row>
    <row r="48" spans="1:13">
      <c r="D48" s="358"/>
    </row>
    <row r="49" spans="4:4">
      <c r="D49" s="358"/>
    </row>
    <row r="50" spans="4:4">
      <c r="D50" s="358"/>
    </row>
    <row r="51" spans="4:4">
      <c r="D51" s="358"/>
    </row>
    <row r="52" spans="4:4">
      <c r="D52" s="358"/>
    </row>
    <row r="53" spans="4:4">
      <c r="D53" s="358"/>
    </row>
    <row r="54" spans="4:4">
      <c r="D54" s="358"/>
    </row>
    <row r="55" spans="4:4">
      <c r="D55" s="358"/>
    </row>
    <row r="56" spans="4:4">
      <c r="D56" s="358"/>
    </row>
    <row r="57" spans="4:4">
      <c r="D57" s="358"/>
    </row>
    <row r="58" spans="4:4">
      <c r="D58" s="358"/>
    </row>
    <row r="59" spans="4:4">
      <c r="D59" s="358"/>
    </row>
    <row r="60" spans="4:4">
      <c r="D60" s="358"/>
    </row>
    <row r="61" spans="4:4">
      <c r="D61" s="358"/>
    </row>
    <row r="62" spans="4:4">
      <c r="D62" s="358"/>
    </row>
    <row r="63" spans="4:4">
      <c r="D63" s="358"/>
    </row>
    <row r="64" spans="4:4">
      <c r="D64" s="358"/>
    </row>
    <row r="65" spans="4:4">
      <c r="D65" s="358"/>
    </row>
    <row r="66" spans="4:4">
      <c r="D66" s="358"/>
    </row>
    <row r="67" spans="4:4">
      <c r="D67" s="358"/>
    </row>
    <row r="68" spans="4:4">
      <c r="D68" s="358"/>
    </row>
    <row r="69" spans="4:4">
      <c r="D69" s="358"/>
    </row>
    <row r="70" spans="4:4">
      <c r="D70" s="358"/>
    </row>
    <row r="71" spans="4:4">
      <c r="D71" s="358"/>
    </row>
    <row r="72" spans="4:4">
      <c r="D72" s="358"/>
    </row>
    <row r="73" spans="4:4">
      <c r="D73" s="358"/>
    </row>
    <row r="74" spans="4:4">
      <c r="D74" s="358"/>
    </row>
    <row r="75" spans="4:4">
      <c r="D75" s="358"/>
    </row>
    <row r="76" spans="4:4">
      <c r="D76" s="358"/>
    </row>
    <row r="77" spans="4:4">
      <c r="D77" s="358"/>
    </row>
    <row r="78" spans="4:4">
      <c r="D78" s="358"/>
    </row>
    <row r="79" spans="4:4">
      <c r="D79" s="358"/>
    </row>
    <row r="80" spans="4:4">
      <c r="D80" s="358"/>
    </row>
    <row r="81" spans="4:4">
      <c r="D81" s="358"/>
    </row>
    <row r="82" spans="4:4">
      <c r="D82" s="358"/>
    </row>
    <row r="83" spans="4:4">
      <c r="D83" s="358"/>
    </row>
    <row r="84" spans="4:4">
      <c r="D84" s="358"/>
    </row>
    <row r="85" spans="4:4">
      <c r="D85" s="358"/>
    </row>
    <row r="86" spans="4:4">
      <c r="D86" s="358"/>
    </row>
    <row r="87" spans="4:4">
      <c r="D87" s="358"/>
    </row>
    <row r="88" spans="4:4">
      <c r="D88" s="358"/>
    </row>
    <row r="89" spans="4:4">
      <c r="D89" s="358"/>
    </row>
    <row r="90" spans="4:4">
      <c r="D90" s="358"/>
    </row>
    <row r="91" spans="4:4">
      <c r="D91" s="358"/>
    </row>
    <row r="92" spans="4:4">
      <c r="D92" s="358"/>
    </row>
    <row r="93" spans="4:4">
      <c r="D93" s="358"/>
    </row>
    <row r="94" spans="4:4">
      <c r="D94" s="358"/>
    </row>
    <row r="95" spans="4:4">
      <c r="D95" s="358"/>
    </row>
    <row r="96" spans="4:4">
      <c r="D96" s="358"/>
    </row>
    <row r="97" spans="4:4">
      <c r="D97" s="358"/>
    </row>
    <row r="98" spans="4:4">
      <c r="D98" s="358"/>
    </row>
    <row r="99" spans="4:4">
      <c r="D99" s="358"/>
    </row>
    <row r="100" spans="4:4">
      <c r="D100" s="358"/>
    </row>
    <row r="101" spans="4:4">
      <c r="D101" s="358"/>
    </row>
    <row r="102" spans="4:4">
      <c r="D102" s="358"/>
    </row>
    <row r="103" spans="4:4">
      <c r="D103" s="358"/>
    </row>
    <row r="104" spans="4:4">
      <c r="D104" s="358"/>
    </row>
    <row r="105" spans="4:4">
      <c r="D105" s="358"/>
    </row>
    <row r="106" spans="4:4">
      <c r="D106" s="358"/>
    </row>
    <row r="107" spans="4:4">
      <c r="D107" s="358"/>
    </row>
    <row r="108" spans="4:4">
      <c r="D108" s="358"/>
    </row>
    <row r="109" spans="4:4">
      <c r="D109" s="358"/>
    </row>
    <row r="110" spans="4:4">
      <c r="D110" s="358"/>
    </row>
    <row r="111" spans="4:4">
      <c r="D111" s="358"/>
    </row>
    <row r="112" spans="4:4">
      <c r="D112" s="358"/>
    </row>
    <row r="113" spans="4:4">
      <c r="D113" s="358"/>
    </row>
    <row r="114" spans="4:4">
      <c r="D114" s="358"/>
    </row>
    <row r="115" spans="4:4">
      <c r="D115" s="358"/>
    </row>
    <row r="116" spans="4:4">
      <c r="D116" s="358"/>
    </row>
    <row r="117" spans="4:4">
      <c r="D117" s="358"/>
    </row>
    <row r="118" spans="4:4">
      <c r="D118" s="358"/>
    </row>
    <row r="119" spans="4:4">
      <c r="D119" s="358"/>
    </row>
    <row r="120" spans="4:4">
      <c r="D120" s="358"/>
    </row>
    <row r="121" spans="4:4">
      <c r="D121" s="358"/>
    </row>
    <row r="122" spans="4:4">
      <c r="D122" s="358"/>
    </row>
    <row r="123" spans="4:4">
      <c r="D123" s="358"/>
    </row>
    <row r="124" spans="4:4">
      <c r="D124" s="358"/>
    </row>
    <row r="125" spans="4:4">
      <c r="D125" s="358"/>
    </row>
    <row r="126" spans="4:4">
      <c r="D126" s="358"/>
    </row>
    <row r="127" spans="4:4">
      <c r="D127" s="358"/>
    </row>
    <row r="128" spans="4:4">
      <c r="D128" s="358"/>
    </row>
    <row r="129" spans="4:4">
      <c r="D129" s="358"/>
    </row>
    <row r="130" spans="4:4">
      <c r="D130" s="358"/>
    </row>
    <row r="131" spans="4:4">
      <c r="D131" s="358"/>
    </row>
    <row r="132" spans="4:4">
      <c r="D132" s="358"/>
    </row>
    <row r="133" spans="4:4">
      <c r="D133" s="358"/>
    </row>
    <row r="134" spans="4:4">
      <c r="D134" s="358"/>
    </row>
    <row r="135" spans="4:4">
      <c r="D135" s="358"/>
    </row>
    <row r="136" spans="4:4">
      <c r="D136" s="358"/>
    </row>
    <row r="137" spans="4:4">
      <c r="D137" s="358"/>
    </row>
    <row r="138" spans="4:4">
      <c r="D138" s="358"/>
    </row>
    <row r="139" spans="4:4">
      <c r="D139" s="358"/>
    </row>
    <row r="140" spans="4:4">
      <c r="D140" s="358"/>
    </row>
    <row r="141" spans="4:4">
      <c r="D141" s="358"/>
    </row>
    <row r="142" spans="4:4">
      <c r="D142" s="358"/>
    </row>
    <row r="143" spans="4:4">
      <c r="D143" s="358"/>
    </row>
    <row r="144" spans="4:4">
      <c r="D144" s="358"/>
    </row>
    <row r="145" spans="4:4">
      <c r="D145" s="358"/>
    </row>
    <row r="146" spans="4:4">
      <c r="D146" s="358"/>
    </row>
    <row r="147" spans="4:4">
      <c r="D147" s="358"/>
    </row>
    <row r="148" spans="4:4">
      <c r="D148" s="358"/>
    </row>
    <row r="149" spans="4:4">
      <c r="D149" s="358"/>
    </row>
    <row r="150" spans="4:4">
      <c r="D150" s="358"/>
    </row>
    <row r="151" spans="4:4">
      <c r="D151" s="358"/>
    </row>
    <row r="152" spans="4:4">
      <c r="D152" s="358"/>
    </row>
    <row r="153" spans="4:4">
      <c r="D153" s="358"/>
    </row>
    <row r="154" spans="4:4">
      <c r="D154" s="358"/>
    </row>
    <row r="155" spans="4:4">
      <c r="D155" s="358"/>
    </row>
    <row r="156" spans="4:4">
      <c r="D156" s="358"/>
    </row>
    <row r="157" spans="4:4">
      <c r="D157" s="358"/>
    </row>
    <row r="158" spans="4:4">
      <c r="D158" s="358"/>
    </row>
    <row r="159" spans="4:4">
      <c r="D159" s="358"/>
    </row>
    <row r="160" spans="4:4">
      <c r="D160" s="358"/>
    </row>
    <row r="161" spans="4:4">
      <c r="D161" s="358"/>
    </row>
    <row r="162" spans="4:4">
      <c r="D162" s="358"/>
    </row>
    <row r="163" spans="4:4">
      <c r="D163" s="358"/>
    </row>
    <row r="164" spans="4:4">
      <c r="D164" s="358"/>
    </row>
    <row r="165" spans="4:4">
      <c r="D165" s="358"/>
    </row>
    <row r="166" spans="4:4">
      <c r="D166" s="358"/>
    </row>
    <row r="167" spans="4:4">
      <c r="D167" s="358"/>
    </row>
    <row r="168" spans="4:4">
      <c r="D168" s="358"/>
    </row>
    <row r="169" spans="4:4">
      <c r="D169" s="358"/>
    </row>
    <row r="170" spans="4:4">
      <c r="D170" s="358"/>
    </row>
    <row r="171" spans="4:4">
      <c r="D171" s="358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932" customWidth="1"/>
    <col min="2" max="2" width="11.140625" style="232" customWidth="1"/>
    <col min="3" max="3" width="32.5703125" style="232" customWidth="1"/>
    <col min="4" max="11" width="18.5703125" style="343" customWidth="1"/>
    <col min="12" max="12" width="24" style="343" customWidth="1"/>
    <col min="13" max="13" width="5.140625" style="932" customWidth="1"/>
    <col min="14" max="16384" width="9.140625" style="232"/>
  </cols>
  <sheetData>
    <row r="2" spans="1:13" s="175" customFormat="1">
      <c r="A2" s="928"/>
      <c r="B2" s="1635" t="s">
        <v>18</v>
      </c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928"/>
    </row>
    <row r="3" spans="1:13" s="175" customFormat="1">
      <c r="A3" s="928"/>
      <c r="B3" s="1635" t="s">
        <v>60</v>
      </c>
      <c r="C3" s="1635"/>
      <c r="D3" s="1635"/>
      <c r="E3" s="1635"/>
      <c r="F3" s="1635"/>
      <c r="G3" s="1635"/>
      <c r="H3" s="1635"/>
      <c r="I3" s="1635"/>
      <c r="J3" s="1635"/>
      <c r="K3" s="1635"/>
      <c r="L3" s="1635"/>
      <c r="M3" s="928"/>
    </row>
    <row r="4" spans="1:13">
      <c r="B4" s="1635" t="s">
        <v>112</v>
      </c>
      <c r="C4" s="1635"/>
      <c r="D4" s="1635"/>
      <c r="E4" s="1635"/>
      <c r="F4" s="1635"/>
      <c r="G4" s="1635"/>
      <c r="H4" s="1635"/>
      <c r="I4" s="1635"/>
      <c r="J4" s="1635"/>
      <c r="K4" s="1635"/>
      <c r="L4" s="1635"/>
    </row>
    <row r="5" spans="1:13">
      <c r="B5" s="1635" t="s">
        <v>105</v>
      </c>
      <c r="C5" s="1635"/>
      <c r="D5" s="1635"/>
      <c r="E5" s="1635"/>
      <c r="F5" s="1635"/>
      <c r="G5" s="1635"/>
      <c r="H5" s="1635"/>
      <c r="I5" s="1635"/>
      <c r="J5" s="1635"/>
      <c r="K5" s="1635"/>
      <c r="L5" s="1635"/>
    </row>
    <row r="6" spans="1:13">
      <c r="B6" s="1635" t="str">
        <f>"BALANCES AS OF 12/31/"&amp;Automation!$B$6</f>
        <v>BALANCES AS OF 12/31/2018</v>
      </c>
      <c r="C6" s="1635"/>
      <c r="D6" s="1635"/>
      <c r="E6" s="1635"/>
      <c r="F6" s="1635"/>
      <c r="G6" s="1635"/>
      <c r="H6" s="1635"/>
      <c r="I6" s="1635"/>
      <c r="J6" s="1635"/>
      <c r="K6" s="1635"/>
      <c r="L6" s="1635"/>
    </row>
    <row r="7" spans="1:13">
      <c r="B7" s="1640" t="s">
        <v>3</v>
      </c>
      <c r="C7" s="1635"/>
      <c r="D7" s="1635"/>
      <c r="E7" s="1635"/>
      <c r="F7" s="1635"/>
      <c r="G7" s="1635"/>
      <c r="H7" s="1635"/>
      <c r="I7" s="1635"/>
      <c r="J7" s="1635"/>
      <c r="K7" s="1635"/>
      <c r="L7" s="1635"/>
    </row>
    <row r="8" spans="1:13">
      <c r="C8" s="177"/>
      <c r="D8" s="178"/>
      <c r="E8" s="304"/>
      <c r="F8" s="304"/>
      <c r="G8" s="304"/>
      <c r="H8" s="304"/>
      <c r="I8" s="304"/>
      <c r="J8" s="304"/>
      <c r="K8" s="304"/>
      <c r="L8" s="304"/>
    </row>
    <row r="9" spans="1:13" s="174" customFormat="1">
      <c r="A9" s="928"/>
      <c r="B9" s="382"/>
      <c r="C9" s="305"/>
      <c r="D9" s="306" t="s">
        <v>29</v>
      </c>
      <c r="E9" s="307" t="s">
        <v>30</v>
      </c>
      <c r="F9" s="307" t="s">
        <v>62</v>
      </c>
      <c r="G9" s="307" t="s">
        <v>63</v>
      </c>
      <c r="H9" s="307" t="s">
        <v>64</v>
      </c>
      <c r="I9" s="307" t="s">
        <v>65</v>
      </c>
      <c r="J9" s="307" t="s">
        <v>66</v>
      </c>
      <c r="K9" s="402" t="s">
        <v>67</v>
      </c>
      <c r="L9" s="256"/>
      <c r="M9" s="928"/>
    </row>
    <row r="10" spans="1:13">
      <c r="B10" s="403"/>
      <c r="C10" s="309"/>
      <c r="D10" s="310"/>
      <c r="E10" s="311"/>
      <c r="F10" s="404"/>
      <c r="G10" s="311"/>
      <c r="H10" s="311"/>
      <c r="I10" s="311"/>
      <c r="J10" s="311"/>
      <c r="K10" s="405" t="s">
        <v>31</v>
      </c>
      <c r="L10" s="308"/>
    </row>
    <row r="11" spans="1:13">
      <c r="B11" s="403"/>
      <c r="C11" s="309"/>
      <c r="D11" s="310"/>
      <c r="E11" s="311" t="s">
        <v>68</v>
      </c>
      <c r="F11" s="404" t="s">
        <v>56</v>
      </c>
      <c r="G11" s="311" t="s">
        <v>59</v>
      </c>
      <c r="H11" s="311" t="s">
        <v>59</v>
      </c>
      <c r="I11" s="311" t="s">
        <v>59</v>
      </c>
      <c r="J11" s="311" t="s">
        <v>59</v>
      </c>
      <c r="K11" s="404" t="s">
        <v>59</v>
      </c>
      <c r="L11" s="286"/>
    </row>
    <row r="12" spans="1:13">
      <c r="B12" s="406"/>
      <c r="C12" s="314"/>
      <c r="D12" s="316" t="s">
        <v>31</v>
      </c>
      <c r="E12" s="311" t="s">
        <v>110</v>
      </c>
      <c r="F12" s="311" t="s">
        <v>110</v>
      </c>
      <c r="G12" s="311" t="s">
        <v>110</v>
      </c>
      <c r="H12" s="311" t="s">
        <v>110</v>
      </c>
      <c r="I12" s="311" t="s">
        <v>110</v>
      </c>
      <c r="J12" s="311" t="s">
        <v>110</v>
      </c>
      <c r="K12" s="404" t="s">
        <v>104</v>
      </c>
      <c r="L12" s="187"/>
    </row>
    <row r="13" spans="1:13">
      <c r="A13" s="932" t="s">
        <v>4</v>
      </c>
      <c r="B13" s="372"/>
      <c r="C13" s="214"/>
      <c r="D13" s="316" t="s">
        <v>59</v>
      </c>
      <c r="E13" s="311" t="s">
        <v>111</v>
      </c>
      <c r="F13" s="311" t="s">
        <v>111</v>
      </c>
      <c r="G13" s="311" t="s">
        <v>111</v>
      </c>
      <c r="H13" s="311" t="s">
        <v>111</v>
      </c>
      <c r="I13" s="311" t="s">
        <v>111</v>
      </c>
      <c r="J13" s="311" t="s">
        <v>111</v>
      </c>
      <c r="K13" s="404" t="s">
        <v>34</v>
      </c>
      <c r="L13" s="187"/>
      <c r="M13" s="932" t="s">
        <v>4</v>
      </c>
    </row>
    <row r="14" spans="1:13">
      <c r="A14" s="932" t="s">
        <v>25</v>
      </c>
      <c r="B14" s="364" t="s">
        <v>71</v>
      </c>
      <c r="C14" s="196" t="s">
        <v>72</v>
      </c>
      <c r="D14" s="407" t="s">
        <v>110</v>
      </c>
      <c r="E14" s="319" t="s">
        <v>73</v>
      </c>
      <c r="F14" s="319" t="s">
        <v>74</v>
      </c>
      <c r="G14" s="319" t="s">
        <v>109</v>
      </c>
      <c r="H14" s="319" t="s">
        <v>108</v>
      </c>
      <c r="I14" s="319" t="s">
        <v>107</v>
      </c>
      <c r="J14" s="319" t="s">
        <v>77</v>
      </c>
      <c r="K14" s="199" t="s">
        <v>78</v>
      </c>
      <c r="L14" s="196" t="s">
        <v>9</v>
      </c>
      <c r="M14" s="932" t="s">
        <v>25</v>
      </c>
    </row>
    <row r="15" spans="1:13">
      <c r="B15" s="314"/>
      <c r="C15" s="314" t="s">
        <v>79</v>
      </c>
      <c r="D15" s="321"/>
      <c r="E15" s="314"/>
      <c r="F15" s="314"/>
      <c r="G15" s="314"/>
      <c r="H15" s="314"/>
      <c r="I15" s="314"/>
      <c r="J15" s="314"/>
      <c r="K15" s="322"/>
      <c r="L15" s="286"/>
    </row>
    <row r="16" spans="1:13">
      <c r="A16" s="932">
        <v>1</v>
      </c>
      <c r="B16" s="354">
        <v>303</v>
      </c>
      <c r="C16" s="95" t="s">
        <v>8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244">
        <f>SUM(D16:J16)</f>
        <v>0</v>
      </c>
      <c r="L16" s="286" t="s">
        <v>442</v>
      </c>
      <c r="M16" s="932">
        <f>A16</f>
        <v>1</v>
      </c>
    </row>
    <row r="17" spans="1:15">
      <c r="A17" s="932">
        <f>A16+1</f>
        <v>2</v>
      </c>
      <c r="B17" s="355">
        <v>310.10000000000002</v>
      </c>
      <c r="C17" s="95" t="s">
        <v>81</v>
      </c>
      <c r="D17" s="327">
        <v>0</v>
      </c>
      <c r="E17" s="328">
        <v>0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245">
        <f>SUM(D17:J17)</f>
        <v>0</v>
      </c>
      <c r="L17" s="286" t="s">
        <v>442</v>
      </c>
      <c r="M17" s="932">
        <f>M16+1</f>
        <v>2</v>
      </c>
    </row>
    <row r="18" spans="1:15">
      <c r="A18" s="932">
        <f t="shared" ref="A18:A36" si="0">A17+1</f>
        <v>3</v>
      </c>
      <c r="B18" s="354">
        <v>340</v>
      </c>
      <c r="C18" s="356" t="s">
        <v>82</v>
      </c>
      <c r="D18" s="327">
        <v>0</v>
      </c>
      <c r="E18" s="328">
        <v>1.1260899999999998</v>
      </c>
      <c r="F18" s="328">
        <v>0</v>
      </c>
      <c r="G18" s="328">
        <v>0</v>
      </c>
      <c r="H18" s="328">
        <v>0</v>
      </c>
      <c r="I18" s="328">
        <v>0</v>
      </c>
      <c r="J18" s="328">
        <v>0</v>
      </c>
      <c r="K18" s="329">
        <f>SUM(D18:J18)</f>
        <v>1.1260899999999998</v>
      </c>
      <c r="L18" s="286" t="s">
        <v>442</v>
      </c>
      <c r="M18" s="932">
        <f t="shared" ref="M18:M36" si="1">M17+1</f>
        <v>3</v>
      </c>
    </row>
    <row r="19" spans="1:15">
      <c r="A19" s="932">
        <f t="shared" si="0"/>
        <v>4</v>
      </c>
      <c r="B19" s="354">
        <v>360</v>
      </c>
      <c r="C19" s="356" t="s">
        <v>82</v>
      </c>
      <c r="D19" s="327">
        <v>0</v>
      </c>
      <c r="E19" s="328">
        <v>0</v>
      </c>
      <c r="F19" s="328">
        <v>52.354930000000003</v>
      </c>
      <c r="G19" s="328">
        <v>0</v>
      </c>
      <c r="H19" s="328">
        <v>0</v>
      </c>
      <c r="I19" s="328">
        <v>0</v>
      </c>
      <c r="J19" s="328">
        <v>0</v>
      </c>
      <c r="K19" s="329">
        <f>SUM(D19:J19)</f>
        <v>52.354930000000003</v>
      </c>
      <c r="L19" s="286" t="s">
        <v>442</v>
      </c>
      <c r="M19" s="932">
        <f t="shared" si="1"/>
        <v>4</v>
      </c>
    </row>
    <row r="20" spans="1:15">
      <c r="A20" s="932">
        <f t="shared" si="0"/>
        <v>5</v>
      </c>
      <c r="B20" s="354">
        <v>361</v>
      </c>
      <c r="C20" s="95" t="s">
        <v>83</v>
      </c>
      <c r="D20" s="327">
        <v>0</v>
      </c>
      <c r="E20" s="328">
        <v>0</v>
      </c>
      <c r="F20" s="328">
        <v>392.33690000000001</v>
      </c>
      <c r="G20" s="328">
        <v>0</v>
      </c>
      <c r="H20" s="328">
        <v>0</v>
      </c>
      <c r="I20" s="328">
        <v>0</v>
      </c>
      <c r="J20" s="328">
        <v>0</v>
      </c>
      <c r="K20" s="329">
        <f>SUM(D20:J20)</f>
        <v>392.33690000000001</v>
      </c>
      <c r="L20" s="286" t="s">
        <v>442</v>
      </c>
      <c r="M20" s="932">
        <f t="shared" si="1"/>
        <v>5</v>
      </c>
    </row>
    <row r="21" spans="1:15">
      <c r="A21" s="932">
        <f t="shared" si="0"/>
        <v>6</v>
      </c>
      <c r="B21" s="286"/>
      <c r="C21" s="314"/>
      <c r="D21" s="321"/>
      <c r="E21" s="314"/>
      <c r="F21" s="314"/>
      <c r="G21" s="314"/>
      <c r="H21" s="314"/>
      <c r="I21" s="314"/>
      <c r="J21" s="314"/>
      <c r="K21" s="329"/>
      <c r="L21" s="286"/>
      <c r="M21" s="932">
        <f t="shared" si="1"/>
        <v>6</v>
      </c>
    </row>
    <row r="22" spans="1:15" s="175" customFormat="1">
      <c r="A22" s="932">
        <f t="shared" si="0"/>
        <v>7</v>
      </c>
      <c r="B22" s="330" t="s">
        <v>84</v>
      </c>
      <c r="C22" s="331" t="s">
        <v>85</v>
      </c>
      <c r="D22" s="332">
        <f t="shared" ref="D22:I22" si="2">SUM(D16:D21)</f>
        <v>0</v>
      </c>
      <c r="E22" s="332">
        <f t="shared" si="2"/>
        <v>1.1260899999999998</v>
      </c>
      <c r="F22" s="332">
        <f>SUM(F16:F21)</f>
        <v>444.69183000000004</v>
      </c>
      <c r="G22" s="332">
        <f t="shared" si="2"/>
        <v>0</v>
      </c>
      <c r="H22" s="332">
        <f t="shared" si="2"/>
        <v>0</v>
      </c>
      <c r="I22" s="332">
        <f t="shared" si="2"/>
        <v>0</v>
      </c>
      <c r="J22" s="332">
        <f>SUM(J16:J21)</f>
        <v>0</v>
      </c>
      <c r="K22" s="333">
        <f>SUM(K16:K21)</f>
        <v>445.81792000000002</v>
      </c>
      <c r="L22" s="334" t="str">
        <f>"Sum Lines "&amp;A16&amp;" thru "&amp;A20</f>
        <v>Sum Lines 1 thru 5</v>
      </c>
      <c r="M22" s="932">
        <f t="shared" si="1"/>
        <v>7</v>
      </c>
    </row>
    <row r="23" spans="1:15">
      <c r="A23" s="932">
        <f t="shared" si="0"/>
        <v>8</v>
      </c>
      <c r="B23" s="286"/>
      <c r="C23" s="314"/>
      <c r="D23" s="335"/>
      <c r="E23" s="336"/>
      <c r="F23" s="336"/>
      <c r="G23" s="336"/>
      <c r="H23" s="336"/>
      <c r="I23" s="336"/>
      <c r="J23" s="336"/>
      <c r="K23" s="409"/>
      <c r="L23" s="286"/>
      <c r="M23" s="932">
        <f t="shared" si="1"/>
        <v>8</v>
      </c>
    </row>
    <row r="24" spans="1:15">
      <c r="A24" s="932">
        <f t="shared" si="0"/>
        <v>9</v>
      </c>
      <c r="B24" s="354">
        <v>350</v>
      </c>
      <c r="C24" s="95" t="s">
        <v>82</v>
      </c>
      <c r="D24" s="325">
        <v>24265.432989999998</v>
      </c>
      <c r="E24" s="326">
        <v>0</v>
      </c>
      <c r="F24" s="325">
        <v>0</v>
      </c>
      <c r="G24" s="325">
        <v>0</v>
      </c>
      <c r="H24" s="325">
        <v>0</v>
      </c>
      <c r="I24" s="326">
        <v>0</v>
      </c>
      <c r="J24" s="326">
        <v>-330.98513000000003</v>
      </c>
      <c r="K24" s="244">
        <f t="shared" ref="K24:K32" si="3">SUM(D24:J24)</f>
        <v>23934.447859999997</v>
      </c>
      <c r="L24" s="286" t="s">
        <v>442</v>
      </c>
      <c r="M24" s="932">
        <f t="shared" si="1"/>
        <v>9</v>
      </c>
    </row>
    <row r="25" spans="1:15">
      <c r="A25" s="932">
        <f t="shared" si="0"/>
        <v>10</v>
      </c>
      <c r="B25" s="354">
        <v>352</v>
      </c>
      <c r="C25" s="95" t="s">
        <v>83</v>
      </c>
      <c r="D25" s="335">
        <v>81405.142129999993</v>
      </c>
      <c r="E25" s="328">
        <v>0</v>
      </c>
      <c r="F25" s="328">
        <v>0</v>
      </c>
      <c r="G25" s="335">
        <v>-423.49828000000002</v>
      </c>
      <c r="H25" s="327"/>
      <c r="I25" s="328">
        <v>0</v>
      </c>
      <c r="J25" s="336">
        <v>-14032.55299</v>
      </c>
      <c r="K25" s="329">
        <f t="shared" si="3"/>
        <v>66949.090859999997</v>
      </c>
      <c r="L25" s="286" t="s">
        <v>442</v>
      </c>
      <c r="M25" s="932">
        <f t="shared" si="1"/>
        <v>10</v>
      </c>
      <c r="O25" s="251"/>
    </row>
    <row r="26" spans="1:15">
      <c r="A26" s="932">
        <f t="shared" si="0"/>
        <v>11</v>
      </c>
      <c r="B26" s="354">
        <v>353</v>
      </c>
      <c r="C26" s="95" t="s">
        <v>86</v>
      </c>
      <c r="D26" s="335">
        <v>358277.25706999999</v>
      </c>
      <c r="E26" s="328">
        <v>0</v>
      </c>
      <c r="F26" s="328">
        <v>0</v>
      </c>
      <c r="G26" s="335">
        <v>-2374.1533799999997</v>
      </c>
      <c r="H26" s="327">
        <v>-392.40328000000005</v>
      </c>
      <c r="I26" s="328">
        <v>0</v>
      </c>
      <c r="J26" s="336">
        <v>-1444.59915</v>
      </c>
      <c r="K26" s="329">
        <f t="shared" si="3"/>
        <v>354066.10125999997</v>
      </c>
      <c r="L26" s="286" t="s">
        <v>442</v>
      </c>
      <c r="M26" s="932">
        <f t="shared" si="1"/>
        <v>11</v>
      </c>
    </row>
    <row r="27" spans="1:15">
      <c r="A27" s="932">
        <f t="shared" si="0"/>
        <v>12</v>
      </c>
      <c r="B27" s="354">
        <v>354</v>
      </c>
      <c r="C27" s="95" t="s">
        <v>87</v>
      </c>
      <c r="D27" s="335">
        <v>188386.41672000001</v>
      </c>
      <c r="E27" s="328">
        <v>0</v>
      </c>
      <c r="F27" s="328">
        <v>0</v>
      </c>
      <c r="G27" s="335">
        <v>0</v>
      </c>
      <c r="H27" s="327">
        <v>0</v>
      </c>
      <c r="I27" s="328">
        <v>0</v>
      </c>
      <c r="J27" s="336">
        <v>0</v>
      </c>
      <c r="K27" s="329">
        <f t="shared" si="3"/>
        <v>188386.41672000001</v>
      </c>
      <c r="L27" s="286" t="s">
        <v>442</v>
      </c>
      <c r="M27" s="932">
        <f t="shared" si="1"/>
        <v>12</v>
      </c>
    </row>
    <row r="28" spans="1:15">
      <c r="A28" s="932">
        <f t="shared" si="0"/>
        <v>13</v>
      </c>
      <c r="B28" s="354">
        <v>355</v>
      </c>
      <c r="C28" s="95" t="s">
        <v>88</v>
      </c>
      <c r="D28" s="335">
        <v>124281.54041</v>
      </c>
      <c r="E28" s="328">
        <v>0</v>
      </c>
      <c r="F28" s="328">
        <v>0</v>
      </c>
      <c r="G28" s="335">
        <v>0</v>
      </c>
      <c r="H28" s="327">
        <v>0</v>
      </c>
      <c r="I28" s="328">
        <v>0</v>
      </c>
      <c r="J28" s="336">
        <v>0</v>
      </c>
      <c r="K28" s="329">
        <f t="shared" si="3"/>
        <v>124281.54041</v>
      </c>
      <c r="L28" s="286" t="s">
        <v>442</v>
      </c>
      <c r="M28" s="932">
        <f t="shared" si="1"/>
        <v>13</v>
      </c>
    </row>
    <row r="29" spans="1:15">
      <c r="A29" s="932">
        <f t="shared" si="0"/>
        <v>14</v>
      </c>
      <c r="B29" s="354">
        <v>356</v>
      </c>
      <c r="C29" s="95" t="s">
        <v>89</v>
      </c>
      <c r="D29" s="335">
        <v>246075.50532</v>
      </c>
      <c r="E29" s="328">
        <v>0</v>
      </c>
      <c r="F29" s="328">
        <v>0</v>
      </c>
      <c r="G29" s="335">
        <v>0</v>
      </c>
      <c r="H29" s="327">
        <v>0</v>
      </c>
      <c r="I29" s="328">
        <v>0</v>
      </c>
      <c r="J29" s="336">
        <v>0</v>
      </c>
      <c r="K29" s="329">
        <f t="shared" si="3"/>
        <v>246075.50532</v>
      </c>
      <c r="L29" s="286" t="s">
        <v>442</v>
      </c>
      <c r="M29" s="932">
        <f t="shared" si="1"/>
        <v>14</v>
      </c>
    </row>
    <row r="30" spans="1:15">
      <c r="A30" s="932">
        <f t="shared" si="0"/>
        <v>15</v>
      </c>
      <c r="B30" s="354">
        <v>357</v>
      </c>
      <c r="C30" s="95" t="s">
        <v>90</v>
      </c>
      <c r="D30" s="335">
        <v>69948.701680000013</v>
      </c>
      <c r="E30" s="328">
        <v>0</v>
      </c>
      <c r="F30" s="328">
        <v>0</v>
      </c>
      <c r="G30" s="335">
        <v>0</v>
      </c>
      <c r="H30" s="327">
        <v>0</v>
      </c>
      <c r="I30" s="328">
        <v>0</v>
      </c>
      <c r="J30" s="336">
        <v>0</v>
      </c>
      <c r="K30" s="329">
        <f t="shared" si="3"/>
        <v>69948.701680000013</v>
      </c>
      <c r="L30" s="286" t="s">
        <v>442</v>
      </c>
      <c r="M30" s="932">
        <f t="shared" si="1"/>
        <v>15</v>
      </c>
    </row>
    <row r="31" spans="1:15">
      <c r="A31" s="932">
        <f t="shared" si="0"/>
        <v>16</v>
      </c>
      <c r="B31" s="354">
        <v>358</v>
      </c>
      <c r="C31" s="95" t="s">
        <v>91</v>
      </c>
      <c r="D31" s="335">
        <v>68576.952059999996</v>
      </c>
      <c r="E31" s="328">
        <v>0</v>
      </c>
      <c r="F31" s="328">
        <v>0</v>
      </c>
      <c r="G31" s="335">
        <v>-494.76971000000003</v>
      </c>
      <c r="H31" s="327">
        <v>0</v>
      </c>
      <c r="I31" s="328">
        <v>0</v>
      </c>
      <c r="J31" s="336">
        <v>0</v>
      </c>
      <c r="K31" s="329">
        <f t="shared" si="3"/>
        <v>68082.182350000003</v>
      </c>
      <c r="L31" s="286" t="s">
        <v>442</v>
      </c>
      <c r="M31" s="932">
        <f t="shared" si="1"/>
        <v>16</v>
      </c>
    </row>
    <row r="32" spans="1:15">
      <c r="A32" s="932">
        <f t="shared" si="0"/>
        <v>17</v>
      </c>
      <c r="B32" s="354">
        <v>359</v>
      </c>
      <c r="C32" s="95" t="s">
        <v>92</v>
      </c>
      <c r="D32" s="335">
        <v>38209.578500000003</v>
      </c>
      <c r="E32" s="328">
        <v>0</v>
      </c>
      <c r="F32" s="328">
        <v>0</v>
      </c>
      <c r="G32" s="335">
        <v>0</v>
      </c>
      <c r="H32" s="327">
        <v>0</v>
      </c>
      <c r="I32" s="328">
        <v>0</v>
      </c>
      <c r="J32" s="336">
        <v>0</v>
      </c>
      <c r="K32" s="329">
        <f t="shared" si="3"/>
        <v>38209.578500000003</v>
      </c>
      <c r="L32" s="286" t="s">
        <v>442</v>
      </c>
      <c r="M32" s="932">
        <f t="shared" si="1"/>
        <v>17</v>
      </c>
    </row>
    <row r="33" spans="1:13">
      <c r="A33" s="932">
        <f t="shared" si="0"/>
        <v>18</v>
      </c>
      <c r="B33" s="410"/>
      <c r="C33" s="314"/>
      <c r="D33" s="335"/>
      <c r="F33" s="344"/>
      <c r="G33" s="344"/>
      <c r="H33" s="344"/>
      <c r="I33" s="344"/>
      <c r="J33" s="336"/>
      <c r="K33" s="411"/>
      <c r="L33" s="323"/>
      <c r="M33" s="932">
        <f t="shared" si="1"/>
        <v>18</v>
      </c>
    </row>
    <row r="34" spans="1:13">
      <c r="A34" s="932">
        <f t="shared" si="0"/>
        <v>19</v>
      </c>
      <c r="B34" s="346" t="s">
        <v>84</v>
      </c>
      <c r="C34" s="331" t="s">
        <v>58</v>
      </c>
      <c r="D34" s="332">
        <f t="shared" ref="D34:I34" si="4">SUM(D24:D33)</f>
        <v>1199426.52688</v>
      </c>
      <c r="E34" s="332">
        <f t="shared" si="4"/>
        <v>0</v>
      </c>
      <c r="F34" s="332">
        <f>SUM(F24:F33)</f>
        <v>0</v>
      </c>
      <c r="G34" s="332">
        <f t="shared" si="4"/>
        <v>-3292.4213699999996</v>
      </c>
      <c r="H34" s="332">
        <f t="shared" si="4"/>
        <v>-392.40328000000005</v>
      </c>
      <c r="I34" s="332">
        <f t="shared" si="4"/>
        <v>0</v>
      </c>
      <c r="J34" s="332">
        <f>SUM(J24:J33)</f>
        <v>-15808.137270000001</v>
      </c>
      <c r="K34" s="333">
        <f>SUM(K24:K33)</f>
        <v>1179933.5649599999</v>
      </c>
      <c r="L34" s="347" t="str">
        <f>"Sum Lines "&amp;A24&amp;" thru "&amp;A32</f>
        <v>Sum Lines 9 thru 17</v>
      </c>
      <c r="M34" s="932">
        <f t="shared" si="1"/>
        <v>19</v>
      </c>
    </row>
    <row r="35" spans="1:13">
      <c r="A35" s="932">
        <f t="shared" si="0"/>
        <v>20</v>
      </c>
      <c r="B35" s="406"/>
      <c r="D35" s="348"/>
      <c r="J35" s="337"/>
      <c r="K35" s="337"/>
      <c r="L35" s="349"/>
      <c r="M35" s="932">
        <f t="shared" si="1"/>
        <v>20</v>
      </c>
    </row>
    <row r="36" spans="1:13">
      <c r="A36" s="932">
        <f t="shared" si="0"/>
        <v>21</v>
      </c>
      <c r="B36" s="412" t="s">
        <v>93</v>
      </c>
      <c r="C36" s="351"/>
      <c r="D36" s="352">
        <f t="shared" ref="D36:I36" si="5">D34+D22</f>
        <v>1199426.52688</v>
      </c>
      <c r="E36" s="352">
        <f t="shared" si="5"/>
        <v>1.1260899999999998</v>
      </c>
      <c r="F36" s="352">
        <f>F34+F22</f>
        <v>444.69183000000004</v>
      </c>
      <c r="G36" s="352">
        <f t="shared" si="5"/>
        <v>-3292.4213699999996</v>
      </c>
      <c r="H36" s="352">
        <f t="shared" si="5"/>
        <v>-392.40328000000005</v>
      </c>
      <c r="I36" s="353">
        <f t="shared" si="5"/>
        <v>0</v>
      </c>
      <c r="J36" s="352">
        <f>J34+J22</f>
        <v>-15808.137270000001</v>
      </c>
      <c r="K36" s="352">
        <f>K34+K22</f>
        <v>1180379.3828799999</v>
      </c>
      <c r="L36" s="334" t="str">
        <f>"Line "&amp;A22&amp;" + Line "&amp;A34</f>
        <v>Line 7 + Line 19</v>
      </c>
      <c r="M36" s="932">
        <f t="shared" si="1"/>
        <v>21</v>
      </c>
    </row>
    <row r="37" spans="1:13">
      <c r="D37" s="232"/>
      <c r="K37" s="413"/>
      <c r="L37" s="413"/>
    </row>
    <row r="38" spans="1:13">
      <c r="D38" s="232"/>
      <c r="K38" s="413"/>
      <c r="L38" s="413"/>
    </row>
    <row r="39" spans="1:13">
      <c r="B39" s="232" t="s">
        <v>458</v>
      </c>
      <c r="D39" s="232"/>
    </row>
    <row r="40" spans="1:13">
      <c r="D40" s="232"/>
    </row>
    <row r="41" spans="1:13">
      <c r="D41" s="232"/>
    </row>
    <row r="42" spans="1:13">
      <c r="D42" s="232"/>
    </row>
    <row r="43" spans="1:13">
      <c r="D43" s="232"/>
    </row>
    <row r="44" spans="1:13">
      <c r="D44" s="232"/>
    </row>
    <row r="45" spans="1:13">
      <c r="D45" s="232"/>
    </row>
    <row r="46" spans="1:13">
      <c r="D46" s="232"/>
    </row>
    <row r="47" spans="1:13">
      <c r="D47" s="232"/>
    </row>
    <row r="48" spans="1:13">
      <c r="D48" s="232"/>
    </row>
    <row r="49" spans="4:4">
      <c r="D49" s="232"/>
    </row>
    <row r="50" spans="4:4">
      <c r="D50" s="232"/>
    </row>
    <row r="51" spans="4:4">
      <c r="D51" s="232"/>
    </row>
    <row r="52" spans="4:4">
      <c r="D52" s="232"/>
    </row>
    <row r="53" spans="4:4">
      <c r="D53" s="232"/>
    </row>
    <row r="54" spans="4:4">
      <c r="D54" s="232"/>
    </row>
    <row r="55" spans="4:4">
      <c r="D55" s="232"/>
    </row>
    <row r="56" spans="4:4">
      <c r="D56" s="232"/>
    </row>
    <row r="57" spans="4:4">
      <c r="D57" s="232"/>
    </row>
    <row r="58" spans="4:4">
      <c r="D58" s="232"/>
    </row>
    <row r="59" spans="4:4">
      <c r="D59" s="232"/>
    </row>
    <row r="60" spans="4:4">
      <c r="D60" s="232"/>
    </row>
    <row r="61" spans="4:4">
      <c r="D61" s="232"/>
    </row>
    <row r="62" spans="4:4">
      <c r="D62" s="232"/>
    </row>
    <row r="63" spans="4:4">
      <c r="D63" s="232"/>
    </row>
    <row r="64" spans="4:4">
      <c r="D64" s="232"/>
    </row>
    <row r="65" spans="4:4">
      <c r="D65" s="232"/>
    </row>
    <row r="66" spans="4:4">
      <c r="D66" s="232"/>
    </row>
    <row r="67" spans="4:4">
      <c r="D67" s="232"/>
    </row>
    <row r="68" spans="4:4">
      <c r="D68" s="232"/>
    </row>
    <row r="69" spans="4:4">
      <c r="D69" s="232"/>
    </row>
    <row r="70" spans="4:4">
      <c r="D70" s="232"/>
    </row>
    <row r="71" spans="4:4">
      <c r="D71" s="232"/>
    </row>
    <row r="72" spans="4:4">
      <c r="D72" s="232"/>
    </row>
    <row r="73" spans="4:4">
      <c r="D73" s="232"/>
    </row>
    <row r="74" spans="4:4">
      <c r="D74" s="232"/>
    </row>
    <row r="75" spans="4:4">
      <c r="D75" s="232"/>
    </row>
    <row r="76" spans="4:4">
      <c r="D76" s="232"/>
    </row>
    <row r="77" spans="4:4">
      <c r="D77" s="232"/>
    </row>
    <row r="78" spans="4:4">
      <c r="D78" s="232"/>
    </row>
    <row r="79" spans="4:4">
      <c r="D79" s="232"/>
    </row>
    <row r="80" spans="4:4">
      <c r="D80" s="232"/>
    </row>
    <row r="81" spans="4:4">
      <c r="D81" s="232"/>
    </row>
    <row r="82" spans="4:4">
      <c r="D82" s="232"/>
    </row>
    <row r="83" spans="4:4">
      <c r="D83" s="232"/>
    </row>
    <row r="84" spans="4:4">
      <c r="D84" s="232"/>
    </row>
    <row r="85" spans="4:4">
      <c r="D85" s="232"/>
    </row>
    <row r="86" spans="4:4">
      <c r="D86" s="232"/>
    </row>
    <row r="87" spans="4:4">
      <c r="D87" s="232"/>
    </row>
    <row r="88" spans="4:4">
      <c r="D88" s="232"/>
    </row>
    <row r="89" spans="4:4">
      <c r="D89" s="232"/>
    </row>
    <row r="90" spans="4:4">
      <c r="D90" s="232"/>
    </row>
    <row r="91" spans="4:4">
      <c r="D91" s="232"/>
    </row>
    <row r="92" spans="4:4">
      <c r="D92" s="232"/>
    </row>
    <row r="93" spans="4:4">
      <c r="D93" s="232"/>
    </row>
    <row r="94" spans="4:4">
      <c r="D94" s="232"/>
    </row>
    <row r="95" spans="4:4">
      <c r="D95" s="232"/>
    </row>
    <row r="96" spans="4:4">
      <c r="D96" s="232"/>
    </row>
    <row r="97" spans="4:4">
      <c r="D97" s="232"/>
    </row>
    <row r="98" spans="4:4">
      <c r="D98" s="232"/>
    </row>
    <row r="99" spans="4:4">
      <c r="D99" s="232"/>
    </row>
    <row r="100" spans="4:4">
      <c r="D100" s="232"/>
    </row>
    <row r="101" spans="4:4">
      <c r="D101" s="232"/>
    </row>
    <row r="102" spans="4:4">
      <c r="D102" s="232"/>
    </row>
    <row r="103" spans="4:4">
      <c r="D103" s="232"/>
    </row>
    <row r="104" spans="4:4">
      <c r="D104" s="232"/>
    </row>
    <row r="105" spans="4:4">
      <c r="D105" s="232"/>
    </row>
    <row r="106" spans="4:4">
      <c r="D106" s="232"/>
    </row>
    <row r="107" spans="4:4">
      <c r="D107" s="232"/>
    </row>
    <row r="108" spans="4:4">
      <c r="D108" s="232"/>
    </row>
    <row r="109" spans="4:4">
      <c r="D109" s="232"/>
    </row>
    <row r="110" spans="4:4">
      <c r="D110" s="232"/>
    </row>
    <row r="111" spans="4:4">
      <c r="D111" s="232"/>
    </row>
    <row r="112" spans="4:4">
      <c r="D112" s="232"/>
    </row>
    <row r="113" spans="4:4">
      <c r="D113" s="232"/>
    </row>
    <row r="114" spans="4:4">
      <c r="D114" s="232"/>
    </row>
    <row r="115" spans="4:4">
      <c r="D115" s="232"/>
    </row>
    <row r="116" spans="4:4">
      <c r="D116" s="232"/>
    </row>
    <row r="117" spans="4:4">
      <c r="D117" s="232"/>
    </row>
    <row r="118" spans="4:4">
      <c r="D118" s="232"/>
    </row>
    <row r="119" spans="4:4">
      <c r="D119" s="232"/>
    </row>
    <row r="120" spans="4:4">
      <c r="D120" s="232"/>
    </row>
    <row r="121" spans="4:4">
      <c r="D121" s="232"/>
    </row>
    <row r="122" spans="4:4">
      <c r="D122" s="232"/>
    </row>
    <row r="123" spans="4:4">
      <c r="D123" s="232"/>
    </row>
    <row r="124" spans="4:4">
      <c r="D124" s="232"/>
    </row>
    <row r="125" spans="4:4">
      <c r="D125" s="232"/>
    </row>
    <row r="126" spans="4:4">
      <c r="D126" s="232"/>
    </row>
    <row r="127" spans="4:4">
      <c r="D127" s="232"/>
    </row>
    <row r="128" spans="4:4">
      <c r="D128" s="232"/>
    </row>
    <row r="129" spans="4:4">
      <c r="D129" s="232"/>
    </row>
    <row r="130" spans="4:4">
      <c r="D130" s="232"/>
    </row>
    <row r="131" spans="4:4">
      <c r="D131" s="232"/>
    </row>
    <row r="132" spans="4:4">
      <c r="D132" s="232"/>
    </row>
    <row r="133" spans="4:4">
      <c r="D133" s="232"/>
    </row>
    <row r="134" spans="4:4">
      <c r="D134" s="232"/>
    </row>
    <row r="135" spans="4:4">
      <c r="D135" s="232"/>
    </row>
    <row r="136" spans="4:4">
      <c r="D136" s="232"/>
    </row>
    <row r="137" spans="4:4">
      <c r="D137" s="232"/>
    </row>
    <row r="138" spans="4:4">
      <c r="D138" s="232"/>
    </row>
    <row r="139" spans="4:4">
      <c r="D139" s="232"/>
    </row>
    <row r="140" spans="4:4">
      <c r="D140" s="232"/>
    </row>
    <row r="141" spans="4:4">
      <c r="D141" s="232"/>
    </row>
    <row r="142" spans="4:4">
      <c r="D142" s="232"/>
    </row>
    <row r="143" spans="4:4">
      <c r="D143" s="232"/>
    </row>
    <row r="144" spans="4:4">
      <c r="D144" s="232"/>
    </row>
    <row r="145" spans="4:4">
      <c r="D145" s="232"/>
    </row>
    <row r="146" spans="4:4">
      <c r="D146" s="232"/>
    </row>
    <row r="147" spans="4:4">
      <c r="D147" s="232"/>
    </row>
    <row r="148" spans="4:4">
      <c r="D148" s="232"/>
    </row>
    <row r="149" spans="4:4">
      <c r="D149" s="232"/>
    </row>
    <row r="150" spans="4:4">
      <c r="D150" s="232"/>
    </row>
    <row r="151" spans="4:4">
      <c r="D151" s="232"/>
    </row>
    <row r="152" spans="4:4">
      <c r="D152" s="232"/>
    </row>
    <row r="153" spans="4:4">
      <c r="D153" s="232"/>
    </row>
    <row r="154" spans="4:4">
      <c r="D154" s="232"/>
    </row>
    <row r="155" spans="4:4">
      <c r="D155" s="232"/>
    </row>
    <row r="156" spans="4:4">
      <c r="D156" s="232"/>
    </row>
    <row r="157" spans="4:4">
      <c r="D157" s="232"/>
    </row>
    <row r="158" spans="4:4">
      <c r="D158" s="232"/>
    </row>
    <row r="159" spans="4:4">
      <c r="D159" s="232"/>
    </row>
    <row r="160" spans="4:4">
      <c r="D160" s="232"/>
    </row>
    <row r="161" spans="4:4">
      <c r="D161" s="232"/>
    </row>
    <row r="162" spans="4:4">
      <c r="D162" s="232"/>
    </row>
    <row r="163" spans="4:4">
      <c r="D163" s="232"/>
    </row>
    <row r="164" spans="4:4">
      <c r="D164" s="232"/>
    </row>
    <row r="165" spans="4:4">
      <c r="D165" s="232"/>
    </row>
    <row r="166" spans="4:4">
      <c r="D166" s="232"/>
    </row>
    <row r="167" spans="4:4">
      <c r="D167" s="232"/>
    </row>
    <row r="168" spans="4:4">
      <c r="D168" s="232"/>
    </row>
    <row r="169" spans="4:4">
      <c r="D169" s="232"/>
    </row>
    <row r="170" spans="4:4">
      <c r="D170" s="232"/>
    </row>
    <row r="171" spans="4:4">
      <c r="D171" s="23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1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140625" style="175" customWidth="1"/>
    <col min="3" max="3" width="18.5703125" style="175" customWidth="1"/>
    <col min="4" max="4" width="62.5703125" style="175" customWidth="1"/>
    <col min="5" max="5" width="5.28515625" style="928" customWidth="1"/>
    <col min="6" max="6" width="11" style="175" customWidth="1"/>
    <col min="7" max="7" width="7.28515625" style="175" customWidth="1"/>
    <col min="8" max="8" width="9.28515625" style="175" customWidth="1"/>
    <col min="9" max="9" width="14" style="175" customWidth="1"/>
    <col min="10" max="10" width="13.42578125" style="175" customWidth="1"/>
    <col min="11" max="16384" width="9.140625" style="175"/>
  </cols>
  <sheetData>
    <row r="2" spans="1:6">
      <c r="B2" s="1635" t="s">
        <v>18</v>
      </c>
      <c r="C2" s="1635"/>
      <c r="D2" s="1635"/>
    </row>
    <row r="3" spans="1:6">
      <c r="B3" s="1635" t="s">
        <v>106</v>
      </c>
      <c r="C3" s="1635"/>
      <c r="D3" s="1635"/>
    </row>
    <row r="4" spans="1:6">
      <c r="B4" s="1635" t="s">
        <v>105</v>
      </c>
      <c r="C4" s="1635"/>
      <c r="D4" s="163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</row>
    <row r="6" spans="1:6">
      <c r="B6" s="1640" t="s">
        <v>3</v>
      </c>
      <c r="C6" s="1640"/>
      <c r="D6" s="1640"/>
    </row>
    <row r="7" spans="1:6">
      <c r="B7" s="177"/>
      <c r="C7" s="177"/>
      <c r="D7" s="177"/>
    </row>
    <row r="8" spans="1:6">
      <c r="B8" s="1635" t="s">
        <v>21</v>
      </c>
      <c r="C8" s="1635"/>
      <c r="D8" s="1635"/>
    </row>
    <row r="9" spans="1:6">
      <c r="A9" s="192"/>
    </row>
    <row r="10" spans="1:6">
      <c r="A10" s="192"/>
      <c r="B10" s="360"/>
      <c r="C10" s="361" t="s">
        <v>22</v>
      </c>
      <c r="D10" s="382"/>
      <c r="E10" s="932"/>
    </row>
    <row r="11" spans="1:6">
      <c r="A11" s="192" t="s">
        <v>4</v>
      </c>
      <c r="B11" s="315"/>
      <c r="C11" s="187" t="s">
        <v>113</v>
      </c>
      <c r="D11" s="309"/>
      <c r="E11" s="932" t="s">
        <v>4</v>
      </c>
    </row>
    <row r="12" spans="1:6">
      <c r="A12" s="192" t="s">
        <v>25</v>
      </c>
      <c r="B12" s="364" t="s">
        <v>23</v>
      </c>
      <c r="C12" s="196" t="s">
        <v>26</v>
      </c>
      <c r="D12" s="196" t="s">
        <v>9</v>
      </c>
      <c r="E12" s="932" t="s">
        <v>25</v>
      </c>
    </row>
    <row r="13" spans="1:6">
      <c r="A13" s="277"/>
      <c r="B13" s="365"/>
      <c r="C13" s="366"/>
      <c r="D13" s="384"/>
      <c r="E13" s="277"/>
    </row>
    <row r="14" spans="1:6">
      <c r="A14" s="192">
        <v>1</v>
      </c>
      <c r="B14" s="368" t="str">
        <f>"Dec-"&amp;RIGHT(Automation!$B$6-1,2)</f>
        <v>Dec-17</v>
      </c>
      <c r="C14" s="369">
        <v>107099.78851</v>
      </c>
      <c r="D14" s="281" t="str">
        <f>Automation!B6-1&amp;" Form 1; Page 450.1; Sch. Pg. 200; Line 33; Col. b"</f>
        <v>2017 Form 1; Page 450.1; Sch. Pg. 200; Line 33; Col. b</v>
      </c>
      <c r="E14" s="932">
        <f>A14</f>
        <v>1</v>
      </c>
      <c r="F14" s="205"/>
    </row>
    <row r="15" spans="1:6">
      <c r="A15" s="192">
        <f>A14+1</f>
        <v>2</v>
      </c>
      <c r="B15" s="370"/>
      <c r="C15" s="294"/>
      <c r="D15" s="294"/>
      <c r="E15" s="932">
        <f>E14+1</f>
        <v>2</v>
      </c>
    </row>
    <row r="16" spans="1:6">
      <c r="A16" s="192">
        <f t="shared" ref="A16:A20" si="0">A15+1</f>
        <v>3</v>
      </c>
      <c r="B16" s="368" t="str">
        <f>"Dec-"&amp;RIGHT(Automation!$B$6,2)</f>
        <v>Dec-18</v>
      </c>
      <c r="C16" s="335">
        <v>131071.19467</v>
      </c>
      <c r="D16" s="281" t="str">
        <f>Automation!B6&amp;" Form 1; Page 450.1; Sch. Pg. 200; Line 33; Col. b"</f>
        <v>2018 Form 1; Page 450.1; Sch. Pg. 200; Line 33; Col. b</v>
      </c>
      <c r="E16" s="932">
        <f t="shared" ref="E16:E20" si="1">E15+1</f>
        <v>3</v>
      </c>
      <c r="F16" s="205"/>
    </row>
    <row r="17" spans="1:12">
      <c r="A17" s="192">
        <f t="shared" si="0"/>
        <v>4</v>
      </c>
      <c r="B17" s="406"/>
      <c r="C17" s="295"/>
      <c r="D17" s="295"/>
      <c r="E17" s="932">
        <f t="shared" si="1"/>
        <v>4</v>
      </c>
    </row>
    <row r="18" spans="1:12">
      <c r="A18" s="192">
        <f t="shared" si="0"/>
        <v>5</v>
      </c>
      <c r="B18" s="360"/>
      <c r="C18" s="375"/>
      <c r="D18" s="385"/>
      <c r="E18" s="932">
        <f t="shared" si="1"/>
        <v>5</v>
      </c>
    </row>
    <row r="19" spans="1:12">
      <c r="A19" s="192">
        <f t="shared" si="0"/>
        <v>6</v>
      </c>
      <c r="B19" s="372" t="s">
        <v>27</v>
      </c>
      <c r="C19" s="377">
        <f>(C14+C16)/2</f>
        <v>119085.49158999999</v>
      </c>
      <c r="D19" s="387" t="str">
        <f>"Average of Line "&amp;A14&amp;" and Line "&amp;A16</f>
        <v>Average of Line 1 and Line 3</v>
      </c>
      <c r="E19" s="932">
        <f t="shared" si="1"/>
        <v>6</v>
      </c>
    </row>
    <row r="20" spans="1:12">
      <c r="A20" s="192">
        <f t="shared" si="0"/>
        <v>7</v>
      </c>
      <c r="B20" s="379"/>
      <c r="C20" s="380"/>
      <c r="D20" s="266"/>
      <c r="E20" s="932">
        <f t="shared" si="1"/>
        <v>7</v>
      </c>
    </row>
    <row r="21" spans="1:12">
      <c r="A21" s="192"/>
      <c r="B21" s="232"/>
      <c r="C21" s="381"/>
      <c r="D21" s="232"/>
      <c r="E21" s="932"/>
    </row>
    <row r="22" spans="1:12">
      <c r="A22" s="192"/>
      <c r="B22" s="232"/>
      <c r="C22" s="232"/>
      <c r="D22" s="232"/>
    </row>
    <row r="23" spans="1:12">
      <c r="B23" s="232"/>
      <c r="C23" s="232"/>
      <c r="D23" s="232"/>
      <c r="L23" s="210"/>
    </row>
    <row r="24" spans="1:12">
      <c r="B24" s="232"/>
      <c r="C24" s="232"/>
      <c r="D24" s="232"/>
    </row>
    <row r="25" spans="1:12">
      <c r="B25" s="232"/>
      <c r="C25" s="232"/>
      <c r="D25" s="232"/>
    </row>
    <row r="26" spans="1:12">
      <c r="B26" s="232"/>
      <c r="C26" s="232"/>
      <c r="D26" s="232"/>
    </row>
    <row r="27" spans="1:12">
      <c r="B27" s="232"/>
      <c r="C27" s="232"/>
      <c r="D27" s="232"/>
    </row>
    <row r="28" spans="1:12">
      <c r="B28" s="232"/>
      <c r="C28" s="232"/>
      <c r="D28" s="232"/>
    </row>
    <row r="29" spans="1:12">
      <c r="B29" s="232"/>
      <c r="C29" s="232"/>
      <c r="D29" s="232"/>
    </row>
    <row r="30" spans="1:12">
      <c r="B30" s="232"/>
      <c r="C30" s="232"/>
      <c r="D30" s="232"/>
    </row>
    <row r="31" spans="1:12">
      <c r="B31" s="232"/>
      <c r="C31" s="232"/>
      <c r="D31" s="232"/>
    </row>
    <row r="32" spans="1:12">
      <c r="B32" s="232"/>
      <c r="C32" s="232"/>
      <c r="D32" s="232"/>
    </row>
    <row r="33" spans="1:5">
      <c r="B33" s="232"/>
      <c r="C33" s="232"/>
      <c r="D33" s="232"/>
    </row>
    <row r="34" spans="1:5">
      <c r="B34" s="232"/>
      <c r="C34" s="232"/>
      <c r="D34" s="232"/>
    </row>
    <row r="35" spans="1:5" s="232" customFormat="1">
      <c r="A35" s="192"/>
      <c r="E35" s="932"/>
    </row>
    <row r="36" spans="1:5" s="232" customFormat="1">
      <c r="A36" s="192"/>
      <c r="E36" s="932"/>
    </row>
    <row r="37" spans="1:5" s="232" customFormat="1">
      <c r="A37" s="192"/>
      <c r="E37" s="932"/>
    </row>
    <row r="38" spans="1:5" s="232" customFormat="1">
      <c r="A38" s="192"/>
      <c r="E38" s="932"/>
    </row>
    <row r="39" spans="1:5" s="232" customFormat="1">
      <c r="A39" s="192"/>
      <c r="E39" s="932"/>
    </row>
    <row r="40" spans="1:5" s="232" customFormat="1">
      <c r="A40" s="192"/>
      <c r="E40" s="932"/>
    </row>
    <row r="41" spans="1:5" s="232" customFormat="1">
      <c r="A41" s="192"/>
      <c r="E41" s="93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/>
  </sheetViews>
  <sheetFormatPr defaultColWidth="8.7109375" defaultRowHeight="15.75"/>
  <cols>
    <col min="1" max="1" width="5.140625" style="600" customWidth="1"/>
    <col min="2" max="2" width="89.8554687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600" customWidth="1"/>
    <col min="9" max="16384" width="8.7109375" style="4"/>
  </cols>
  <sheetData>
    <row r="2" spans="1:8">
      <c r="B2" s="1617" t="str">
        <f>'Summary of Cost Components'!B2:D2</f>
        <v>SAN DIEGO GAS &amp; ELECTRIC COMPANY</v>
      </c>
      <c r="C2" s="1617"/>
      <c r="D2" s="1617"/>
      <c r="E2" s="1617"/>
      <c r="F2" s="1617"/>
      <c r="G2" s="1617"/>
    </row>
    <row r="3" spans="1:8" ht="15.6" customHeight="1">
      <c r="B3" s="1617" t="str">
        <f>'Summary of Cost Components'!B3:D3</f>
        <v>CITIZENS' SHARE OF THE SX-PQ UNDERGROUND LINE SEGMENT</v>
      </c>
      <c r="C3" s="1617"/>
      <c r="D3" s="1617"/>
      <c r="E3" s="1617"/>
      <c r="F3" s="1617"/>
      <c r="G3" s="1617"/>
      <c r="H3" s="977"/>
    </row>
    <row r="4" spans="1:8">
      <c r="B4" s="1618" t="s">
        <v>286</v>
      </c>
      <c r="C4" s="1618"/>
      <c r="D4" s="1618"/>
      <c r="E4" s="1618"/>
      <c r="F4" s="1618"/>
      <c r="G4" s="1618"/>
      <c r="H4" s="976"/>
    </row>
    <row r="5" spans="1:8">
      <c r="B5" s="1619" t="str">
        <f>"Base Period &amp; True-Up Period 12 - Months Ending December 31, "&amp;Automation!B6</f>
        <v>Base Period &amp; True-Up Period 12 - Months Ending December 31, 2018</v>
      </c>
      <c r="C5" s="1619"/>
      <c r="D5" s="1619"/>
      <c r="E5" s="1619"/>
      <c r="F5" s="1619"/>
      <c r="G5" s="1619"/>
      <c r="H5" s="976"/>
    </row>
    <row r="6" spans="1:8">
      <c r="B6" s="1620" t="s">
        <v>3</v>
      </c>
      <c r="C6" s="1620"/>
      <c r="D6" s="1620"/>
      <c r="E6" s="1620"/>
      <c r="F6" s="1620"/>
      <c r="G6" s="1620"/>
      <c r="H6" s="978"/>
    </row>
    <row r="8" spans="1:8">
      <c r="A8" s="975" t="s">
        <v>4</v>
      </c>
      <c r="B8" s="76"/>
      <c r="C8" s="76"/>
      <c r="D8" s="76"/>
      <c r="E8" s="1194"/>
      <c r="F8" s="1194"/>
      <c r="G8" s="70"/>
      <c r="H8" s="975" t="s">
        <v>4</v>
      </c>
    </row>
    <row r="9" spans="1:8">
      <c r="A9" s="975" t="s">
        <v>25</v>
      </c>
      <c r="B9" s="76"/>
      <c r="C9" s="76"/>
      <c r="D9" s="76"/>
      <c r="E9" s="951" t="s">
        <v>128</v>
      </c>
      <c r="F9" s="69"/>
      <c r="G9" s="951" t="s">
        <v>9</v>
      </c>
      <c r="H9" s="975" t="s">
        <v>25</v>
      </c>
    </row>
    <row r="10" spans="1:8">
      <c r="A10" s="976"/>
      <c r="B10" s="70"/>
      <c r="C10" s="70"/>
      <c r="D10" s="70"/>
      <c r="E10" s="91"/>
      <c r="F10" s="69"/>
      <c r="G10" s="91"/>
      <c r="H10" s="972"/>
    </row>
    <row r="11" spans="1:8">
      <c r="A11" s="972">
        <v>1</v>
      </c>
      <c r="B11" s="22" t="s">
        <v>868</v>
      </c>
      <c r="C11" s="22"/>
      <c r="D11" s="22"/>
      <c r="E11" s="70"/>
      <c r="F11" s="70"/>
      <c r="G11" s="70"/>
      <c r="H11" s="972">
        <f>A11</f>
        <v>1</v>
      </c>
    </row>
    <row r="12" spans="1:8">
      <c r="A12" s="972">
        <f>A11+1</f>
        <v>2</v>
      </c>
      <c r="B12" s="91" t="s">
        <v>283</v>
      </c>
      <c r="C12" s="91"/>
      <c r="D12" s="91"/>
      <c r="E12" s="1025">
        <f>'Stmt AH'!E12</f>
        <v>0</v>
      </c>
      <c r="F12" s="70"/>
      <c r="G12" s="69" t="str">
        <f>"Statement AH; Line "&amp;'Stmt AH'!A12</f>
        <v>Statement AH; Line 2</v>
      </c>
      <c r="H12" s="972">
        <f>H11+1</f>
        <v>2</v>
      </c>
    </row>
    <row r="13" spans="1:8">
      <c r="A13" s="972">
        <f t="shared" ref="A13:A27" si="0">A12+1</f>
        <v>3</v>
      </c>
      <c r="B13" s="91" t="s">
        <v>284</v>
      </c>
      <c r="C13" s="91"/>
      <c r="D13" s="91"/>
      <c r="E13" s="1027">
        <v>0.13100000000000001</v>
      </c>
      <c r="F13" s="70"/>
      <c r="G13" s="70"/>
      <c r="H13" s="972">
        <f t="shared" ref="H13:H27" si="1">H12+1</f>
        <v>3</v>
      </c>
    </row>
    <row r="14" spans="1:8">
      <c r="A14" s="972">
        <f t="shared" si="0"/>
        <v>4</v>
      </c>
      <c r="B14" s="91" t="s">
        <v>816</v>
      </c>
      <c r="C14" s="91"/>
      <c r="D14" s="91"/>
      <c r="E14" s="1026">
        <f>E12*E13</f>
        <v>0</v>
      </c>
      <c r="F14" s="21"/>
      <c r="G14" s="69" t="str">
        <f>"Line "&amp;A12&amp;" x Line "&amp;A13</f>
        <v>Line 2 x Line 3</v>
      </c>
      <c r="H14" s="972">
        <f t="shared" si="1"/>
        <v>4</v>
      </c>
    </row>
    <row r="15" spans="1:8">
      <c r="A15" s="972">
        <f t="shared" si="0"/>
        <v>5</v>
      </c>
      <c r="B15" s="91"/>
      <c r="C15" s="91"/>
      <c r="D15" s="91"/>
      <c r="E15" s="980"/>
      <c r="F15" s="91"/>
      <c r="G15" s="69"/>
      <c r="H15" s="972">
        <f t="shared" si="1"/>
        <v>5</v>
      </c>
    </row>
    <row r="16" spans="1:8">
      <c r="A16" s="972">
        <f t="shared" si="0"/>
        <v>6</v>
      </c>
      <c r="B16" s="1200" t="s">
        <v>627</v>
      </c>
      <c r="C16" s="1200"/>
      <c r="D16" s="1200"/>
      <c r="E16" s="1027">
        <f>1/8</f>
        <v>0.125</v>
      </c>
      <c r="F16" s="70"/>
      <c r="G16" s="69" t="s">
        <v>219</v>
      </c>
      <c r="H16" s="972">
        <f t="shared" si="1"/>
        <v>6</v>
      </c>
    </row>
    <row r="17" spans="1:8">
      <c r="A17" s="972">
        <f t="shared" si="0"/>
        <v>7</v>
      </c>
      <c r="B17" s="91" t="s">
        <v>700</v>
      </c>
      <c r="C17" s="91"/>
      <c r="D17" s="91"/>
      <c r="E17" s="1026">
        <f>E14*E16</f>
        <v>0</v>
      </c>
      <c r="F17" s="21"/>
      <c r="G17" s="28" t="str">
        <f>"Line "&amp;A14&amp;" x Line "&amp;A16</f>
        <v>Line 4 x Line 6</v>
      </c>
      <c r="H17" s="972">
        <f t="shared" si="1"/>
        <v>7</v>
      </c>
    </row>
    <row r="18" spans="1:8">
      <c r="A18" s="972">
        <f t="shared" si="0"/>
        <v>8</v>
      </c>
      <c r="B18" s="91"/>
      <c r="C18" s="91"/>
      <c r="D18" s="91"/>
      <c r="E18" s="980"/>
      <c r="F18" s="91"/>
      <c r="G18" s="28"/>
      <c r="H18" s="972">
        <f t="shared" si="1"/>
        <v>8</v>
      </c>
    </row>
    <row r="19" spans="1:8">
      <c r="A19" s="972">
        <f t="shared" si="0"/>
        <v>9</v>
      </c>
      <c r="B19" s="927" t="s">
        <v>865</v>
      </c>
      <c r="C19" s="927"/>
      <c r="D19" s="927"/>
      <c r="E19" s="1028">
        <f>'Stmt AV'!G110</f>
        <v>0.10650576129497175</v>
      </c>
      <c r="F19" s="70"/>
      <c r="G19" s="34" t="str">
        <f>"Statement AV2; Line "&amp;'Stmt AV'!A110</f>
        <v>Statement AV2; Line 31</v>
      </c>
      <c r="H19" s="972">
        <f t="shared" si="1"/>
        <v>9</v>
      </c>
    </row>
    <row r="20" spans="1:8">
      <c r="A20" s="972">
        <f t="shared" si="0"/>
        <v>10</v>
      </c>
      <c r="B20" s="91"/>
      <c r="C20" s="91"/>
      <c r="D20" s="91"/>
      <c r="E20" s="980"/>
      <c r="F20" s="91"/>
      <c r="G20" s="69"/>
      <c r="H20" s="972">
        <f t="shared" si="1"/>
        <v>10</v>
      </c>
    </row>
    <row r="21" spans="1:8">
      <c r="A21" s="972">
        <f t="shared" si="0"/>
        <v>11</v>
      </c>
      <c r="B21" s="91" t="s">
        <v>918</v>
      </c>
      <c r="C21" s="91"/>
      <c r="D21" s="91"/>
      <c r="E21" s="1029">
        <f>E19*E17</f>
        <v>0</v>
      </c>
      <c r="F21" s="875"/>
      <c r="G21" s="28" t="str">
        <f>"Line "&amp;A17&amp;" x Line "&amp;A19</f>
        <v>Line 7 x Line 9</v>
      </c>
      <c r="H21" s="972">
        <f t="shared" si="1"/>
        <v>11</v>
      </c>
    </row>
    <row r="22" spans="1:8">
      <c r="A22" s="972">
        <f t="shared" si="0"/>
        <v>12</v>
      </c>
      <c r="B22" s="91"/>
      <c r="C22" s="91"/>
      <c r="D22" s="91"/>
      <c r="E22" s="980"/>
      <c r="F22" s="91"/>
      <c r="G22" s="69"/>
      <c r="H22" s="972">
        <f t="shared" si="1"/>
        <v>12</v>
      </c>
    </row>
    <row r="23" spans="1:8">
      <c r="A23" s="972">
        <f t="shared" si="0"/>
        <v>13</v>
      </c>
      <c r="B23" s="91" t="s">
        <v>920</v>
      </c>
      <c r="C23" s="91"/>
      <c r="D23" s="91"/>
      <c r="E23" s="1030">
        <f>E21+E14</f>
        <v>0</v>
      </c>
      <c r="F23" s="875"/>
      <c r="G23" s="28" t="str">
        <f>"Line "&amp;A14&amp;" + Line "&amp;A21</f>
        <v>Line 4 + Line 11</v>
      </c>
      <c r="H23" s="972">
        <f t="shared" si="1"/>
        <v>13</v>
      </c>
    </row>
    <row r="24" spans="1:8">
      <c r="A24" s="972">
        <f t="shared" si="0"/>
        <v>14</v>
      </c>
      <c r="B24" s="91"/>
      <c r="C24" s="91"/>
      <c r="D24" s="91"/>
      <c r="E24" s="1031"/>
      <c r="F24" s="29"/>
      <c r="G24" s="69"/>
      <c r="H24" s="972">
        <f t="shared" si="1"/>
        <v>14</v>
      </c>
    </row>
    <row r="25" spans="1:8">
      <c r="A25" s="972">
        <f t="shared" si="0"/>
        <v>15</v>
      </c>
      <c r="B25" s="91" t="s">
        <v>867</v>
      </c>
      <c r="C25" s="1034">
        <v>1.0277E-2</v>
      </c>
      <c r="D25" s="91"/>
      <c r="E25" s="1029">
        <f>E23*C25</f>
        <v>0</v>
      </c>
      <c r="F25" s="875"/>
      <c r="G25" s="28" t="str">
        <f>"Line "&amp;A23&amp;" x Franchise Fee Rate"</f>
        <v>Line 13 x Franchise Fee Rate</v>
      </c>
      <c r="H25" s="972">
        <f t="shared" si="1"/>
        <v>15</v>
      </c>
    </row>
    <row r="26" spans="1:8">
      <c r="A26" s="972">
        <f t="shared" si="0"/>
        <v>16</v>
      </c>
      <c r="B26" s="91"/>
      <c r="C26" s="91"/>
      <c r="D26" s="91"/>
      <c r="E26" s="1032"/>
      <c r="F26" s="30"/>
      <c r="G26" s="69"/>
      <c r="H26" s="972">
        <f t="shared" si="1"/>
        <v>16</v>
      </c>
    </row>
    <row r="27" spans="1:8" ht="16.5" thickBot="1">
      <c r="A27" s="972">
        <f t="shared" si="0"/>
        <v>17</v>
      </c>
      <c r="B27" s="70" t="s">
        <v>919</v>
      </c>
      <c r="C27" s="91"/>
      <c r="D27" s="91"/>
      <c r="E27" s="1033">
        <f>E25+E23</f>
        <v>0</v>
      </c>
      <c r="F27" s="946"/>
      <c r="G27" s="28" t="str">
        <f>"Line "&amp;A23&amp;" + Line "&amp;A25</f>
        <v>Line 13 + Line 15</v>
      </c>
      <c r="H27" s="972">
        <f t="shared" si="1"/>
        <v>17</v>
      </c>
    </row>
    <row r="28" spans="1:8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4" orientation="portrait" r:id="rId1"/>
  <headerFooter scaleWithDoc="0">
    <oddFooter>&amp;C&amp;"Times New Roman,Regular"&amp;10Section 1
Page 1 of 1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140625" style="175" customWidth="1"/>
    <col min="3" max="3" width="18.5703125" style="175" customWidth="1"/>
    <col min="4" max="4" width="62.5703125" style="175" customWidth="1"/>
    <col min="5" max="5" width="5.140625" style="928" customWidth="1"/>
    <col min="6" max="6" width="11" style="175" customWidth="1"/>
    <col min="7" max="7" width="7.28515625" style="175" customWidth="1"/>
    <col min="8" max="8" width="9.28515625" style="175" customWidth="1"/>
    <col min="9" max="9" width="14" style="175" customWidth="1"/>
    <col min="10" max="10" width="13.42578125" style="175" customWidth="1"/>
    <col min="11" max="16384" width="9.140625" style="175"/>
  </cols>
  <sheetData>
    <row r="2" spans="1:6">
      <c r="B2" s="1635" t="s">
        <v>18</v>
      </c>
      <c r="C2" s="1635"/>
      <c r="D2" s="1635"/>
    </row>
    <row r="3" spans="1:6">
      <c r="B3" s="1635" t="s">
        <v>106</v>
      </c>
      <c r="C3" s="1635"/>
      <c r="D3" s="1635"/>
    </row>
    <row r="4" spans="1:6">
      <c r="B4" s="1635" t="s">
        <v>105</v>
      </c>
      <c r="C4" s="1635"/>
      <c r="D4" s="163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</row>
    <row r="6" spans="1:6">
      <c r="B6" s="1640" t="s">
        <v>3</v>
      </c>
      <c r="C6" s="1640"/>
      <c r="D6" s="1640"/>
    </row>
    <row r="7" spans="1:6">
      <c r="B7" s="177"/>
      <c r="C7" s="177"/>
      <c r="D7" s="177"/>
    </row>
    <row r="8" spans="1:6">
      <c r="A8" s="192"/>
      <c r="B8" s="1635" t="s">
        <v>94</v>
      </c>
      <c r="C8" s="1635"/>
      <c r="D8" s="1635"/>
    </row>
    <row r="9" spans="1:6">
      <c r="A9" s="192"/>
      <c r="E9" s="932"/>
    </row>
    <row r="10" spans="1:6">
      <c r="A10" s="192"/>
      <c r="B10" s="360"/>
      <c r="C10" s="414" t="s">
        <v>22</v>
      </c>
      <c r="D10" s="382"/>
      <c r="E10" s="932"/>
    </row>
    <row r="11" spans="1:6">
      <c r="A11" s="192" t="s">
        <v>4</v>
      </c>
      <c r="B11" s="315"/>
      <c r="C11" s="187" t="s">
        <v>114</v>
      </c>
      <c r="D11" s="309"/>
      <c r="E11" s="932" t="s">
        <v>4</v>
      </c>
    </row>
    <row r="12" spans="1:6">
      <c r="A12" s="192" t="s">
        <v>25</v>
      </c>
      <c r="B12" s="364" t="s">
        <v>23</v>
      </c>
      <c r="C12" s="196" t="s">
        <v>26</v>
      </c>
      <c r="D12" s="196" t="s">
        <v>9</v>
      </c>
      <c r="E12" s="932" t="s">
        <v>25</v>
      </c>
    </row>
    <row r="13" spans="1:6">
      <c r="A13" s="277"/>
      <c r="B13" s="365"/>
      <c r="C13" s="366"/>
      <c r="D13" s="384"/>
      <c r="E13" s="277"/>
    </row>
    <row r="14" spans="1:6">
      <c r="A14" s="192">
        <v>1</v>
      </c>
      <c r="B14" s="368" t="str">
        <f>"Dec-"&amp;RIGHT(Automation!$B$6-1,2)</f>
        <v>Dec-17</v>
      </c>
      <c r="C14" s="369">
        <v>153384.79769000001</v>
      </c>
      <c r="D14" s="281" t="str">
        <f>Automation!B6-1&amp;" Form 1; Page 450.1; Sch. Pg. 200; Line 33; Col. b"</f>
        <v>2017 Form 1; Page 450.1; Sch. Pg. 200; Line 33; Col. b</v>
      </c>
      <c r="E14" s="932">
        <f>A14</f>
        <v>1</v>
      </c>
      <c r="F14" s="205"/>
    </row>
    <row r="15" spans="1:6">
      <c r="A15" s="192">
        <f>A14+1</f>
        <v>2</v>
      </c>
      <c r="B15" s="370"/>
      <c r="C15" s="294"/>
      <c r="D15" s="294"/>
      <c r="E15" s="932">
        <f>E14+1</f>
        <v>2</v>
      </c>
    </row>
    <row r="16" spans="1:6">
      <c r="A16" s="192">
        <f t="shared" ref="A16:A20" si="0">A15+1</f>
        <v>3</v>
      </c>
      <c r="B16" s="368" t="str">
        <f>"Dec-"&amp;RIGHT(Automation!$B$6,2)</f>
        <v>Dec-18</v>
      </c>
      <c r="C16" s="335">
        <v>162544.22695999997</v>
      </c>
      <c r="D16" s="281" t="str">
        <f>Automation!B6&amp;" Form 1; Page 450.1; Sch. Pg. 200; Line 33; Col. b"</f>
        <v>2018 Form 1; Page 450.1; Sch. Pg. 200; Line 33; Col. b</v>
      </c>
      <c r="E16" s="932">
        <f t="shared" ref="E16:E20" si="1">E15+1</f>
        <v>3</v>
      </c>
      <c r="F16" s="205"/>
    </row>
    <row r="17" spans="1:12">
      <c r="A17" s="192">
        <f t="shared" si="0"/>
        <v>4</v>
      </c>
      <c r="B17" s="379"/>
      <c r="C17" s="415"/>
      <c r="D17" s="373"/>
      <c r="E17" s="932">
        <f t="shared" si="1"/>
        <v>4</v>
      </c>
    </row>
    <row r="18" spans="1:12">
      <c r="A18" s="192">
        <f t="shared" si="0"/>
        <v>5</v>
      </c>
      <c r="B18" s="372"/>
      <c r="C18" s="375"/>
      <c r="D18" s="384"/>
      <c r="E18" s="932">
        <f t="shared" si="1"/>
        <v>5</v>
      </c>
    </row>
    <row r="19" spans="1:12">
      <c r="A19" s="192">
        <f t="shared" si="0"/>
        <v>6</v>
      </c>
      <c r="B19" s="372" t="s">
        <v>27</v>
      </c>
      <c r="C19" s="377">
        <f>(C14+C16)/2</f>
        <v>157964.51232499999</v>
      </c>
      <c r="D19" s="387" t="str">
        <f>"Average of Line "&amp;A14&amp;" and Line "&amp;A16</f>
        <v>Average of Line 1 and Line 3</v>
      </c>
      <c r="E19" s="932">
        <f t="shared" si="1"/>
        <v>6</v>
      </c>
    </row>
    <row r="20" spans="1:12">
      <c r="A20" s="192">
        <f t="shared" si="0"/>
        <v>7</v>
      </c>
      <c r="B20" s="379"/>
      <c r="C20" s="380"/>
      <c r="D20" s="266"/>
      <c r="E20" s="932">
        <f t="shared" si="1"/>
        <v>7</v>
      </c>
    </row>
    <row r="21" spans="1:12">
      <c r="A21" s="192"/>
      <c r="B21" s="232"/>
      <c r="C21" s="381"/>
      <c r="D21" s="232"/>
      <c r="E21" s="932"/>
    </row>
    <row r="22" spans="1:12">
      <c r="A22" s="192"/>
      <c r="B22" s="232"/>
      <c r="C22" s="232"/>
      <c r="D22" s="232"/>
    </row>
    <row r="23" spans="1:12">
      <c r="B23" s="232"/>
      <c r="C23" s="232"/>
      <c r="D23" s="232"/>
      <c r="L23" s="210"/>
    </row>
    <row r="24" spans="1:12">
      <c r="B24" s="232"/>
      <c r="C24" s="232"/>
      <c r="D24" s="232"/>
    </row>
    <row r="25" spans="1:12">
      <c r="B25" s="232"/>
      <c r="C25" s="232"/>
      <c r="D25" s="232"/>
    </row>
    <row r="26" spans="1:12">
      <c r="B26" s="232"/>
      <c r="C26" s="232"/>
      <c r="D26" s="232"/>
    </row>
    <row r="27" spans="1:12">
      <c r="B27" s="232"/>
      <c r="C27" s="232"/>
      <c r="D27" s="232"/>
    </row>
    <row r="28" spans="1:12">
      <c r="B28" s="232"/>
      <c r="C28" s="232"/>
      <c r="D28" s="232"/>
    </row>
    <row r="29" spans="1:12">
      <c r="B29" s="232"/>
      <c r="C29" s="232"/>
      <c r="D29" s="232"/>
    </row>
    <row r="30" spans="1:12">
      <c r="B30" s="232"/>
      <c r="C30" s="232"/>
      <c r="D30" s="232"/>
    </row>
    <row r="31" spans="1:12">
      <c r="B31" s="232"/>
      <c r="C31" s="232"/>
      <c r="D31" s="232"/>
    </row>
    <row r="32" spans="1:12">
      <c r="B32" s="232"/>
      <c r="C32" s="232"/>
      <c r="D32" s="232"/>
    </row>
    <row r="33" spans="1:5">
      <c r="B33" s="232"/>
      <c r="C33" s="232"/>
      <c r="D33" s="232"/>
    </row>
    <row r="34" spans="1:5">
      <c r="B34" s="232"/>
      <c r="C34" s="232"/>
      <c r="D34" s="232"/>
    </row>
    <row r="35" spans="1:5" s="232" customFormat="1">
      <c r="A35" s="192"/>
      <c r="E35" s="932"/>
    </row>
    <row r="36" spans="1:5" s="232" customFormat="1">
      <c r="A36" s="192"/>
      <c r="E36" s="932"/>
    </row>
    <row r="37" spans="1:5" s="232" customFormat="1">
      <c r="A37" s="192"/>
      <c r="E37" s="932"/>
    </row>
    <row r="38" spans="1:5" s="232" customFormat="1">
      <c r="A38" s="192"/>
      <c r="E38" s="932"/>
    </row>
    <row r="39" spans="1:5" s="232" customFormat="1">
      <c r="A39" s="192"/>
      <c r="E39" s="932"/>
    </row>
    <row r="40" spans="1:5" s="232" customFormat="1">
      <c r="A40" s="192"/>
      <c r="E40" s="932"/>
    </row>
    <row r="41" spans="1:5" s="232" customFormat="1">
      <c r="A41" s="192"/>
      <c r="E41" s="93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H27"/>
  <sheetViews>
    <sheetView zoomScale="80" zoomScaleNormal="80" workbookViewId="0"/>
  </sheetViews>
  <sheetFormatPr defaultColWidth="9.140625" defaultRowHeight="15.75"/>
  <cols>
    <col min="1" max="1" width="5.140625" style="176" customWidth="1"/>
    <col min="2" max="3" width="20.5703125" style="595" hidden="1" customWidth="1"/>
    <col min="4" max="4" width="8.5703125" style="595" customWidth="1"/>
    <col min="5" max="5" width="41.28515625" style="595" customWidth="1"/>
    <col min="6" max="6" width="18.5703125" style="595" customWidth="1"/>
    <col min="7" max="7" width="62.5703125" style="595" customWidth="1"/>
    <col min="8" max="8" width="5.140625" style="928" customWidth="1"/>
    <col min="9" max="9" width="24" style="595" customWidth="1"/>
    <col min="10" max="10" width="11" style="595" customWidth="1"/>
    <col min="11" max="11" width="7.28515625" style="595" customWidth="1"/>
    <col min="12" max="12" width="9.28515625" style="595" customWidth="1"/>
    <col min="13" max="13" width="14" style="595" customWidth="1"/>
    <col min="14" max="14" width="13.42578125" style="595" customWidth="1"/>
    <col min="15" max="16384" width="9.140625" style="595"/>
  </cols>
  <sheetData>
    <row r="2" spans="1:8">
      <c r="D2" s="1635" t="s">
        <v>18</v>
      </c>
      <c r="E2" s="1635"/>
      <c r="F2" s="1635"/>
      <c r="G2" s="1635"/>
    </row>
    <row r="3" spans="1:8">
      <c r="D3" s="1635" t="s">
        <v>106</v>
      </c>
      <c r="E3" s="1635"/>
      <c r="F3" s="1635"/>
      <c r="G3" s="1635"/>
    </row>
    <row r="4" spans="1:8">
      <c r="D4" s="1635" t="s">
        <v>105</v>
      </c>
      <c r="E4" s="1635"/>
      <c r="F4" s="1635"/>
      <c r="G4" s="1635"/>
    </row>
    <row r="5" spans="1:8">
      <c r="D5" s="1635" t="str">
        <f>"BASE PERIOD / TRUE UP PERIOD - 12/31/"&amp;Automation!$B$6&amp;" PER BOOK"</f>
        <v>BASE PERIOD / TRUE UP PERIOD - 12/31/2018 PER BOOK</v>
      </c>
      <c r="E5" s="1635"/>
      <c r="F5" s="1635"/>
      <c r="G5" s="1635"/>
    </row>
    <row r="6" spans="1:8">
      <c r="D6" s="1640" t="s">
        <v>3</v>
      </c>
      <c r="E6" s="1640"/>
      <c r="F6" s="1640"/>
      <c r="G6" s="1640"/>
    </row>
    <row r="7" spans="1:8">
      <c r="D7" s="177"/>
      <c r="E7" s="177"/>
      <c r="F7" s="177"/>
      <c r="G7" s="177"/>
    </row>
    <row r="8" spans="1:8">
      <c r="D8" s="1635" t="s">
        <v>96</v>
      </c>
      <c r="E8" s="1635"/>
      <c r="F8" s="1635"/>
      <c r="G8" s="1635"/>
    </row>
    <row r="9" spans="1:8">
      <c r="A9" s="416"/>
      <c r="B9" s="358"/>
      <c r="C9" s="358"/>
      <c r="H9" s="932"/>
    </row>
    <row r="10" spans="1:8">
      <c r="A10" s="416" t="s">
        <v>4</v>
      </c>
      <c r="B10" s="193"/>
      <c r="C10" s="193"/>
      <c r="D10" s="877"/>
      <c r="E10" s="877"/>
      <c r="F10" s="878"/>
      <c r="G10" s="879"/>
      <c r="H10" s="932" t="s">
        <v>4</v>
      </c>
    </row>
    <row r="11" spans="1:8">
      <c r="A11" s="416" t="s">
        <v>25</v>
      </c>
      <c r="B11" s="389" t="s">
        <v>440</v>
      </c>
      <c r="C11" s="257" t="s">
        <v>440</v>
      </c>
      <c r="D11" s="880" t="s">
        <v>23</v>
      </c>
      <c r="E11" s="880" t="s">
        <v>72</v>
      </c>
      <c r="F11" s="880" t="s">
        <v>128</v>
      </c>
      <c r="G11" s="914" t="s">
        <v>9</v>
      </c>
      <c r="H11" s="932" t="s">
        <v>25</v>
      </c>
    </row>
    <row r="12" spans="1:8">
      <c r="A12" s="277"/>
      <c r="B12" s="278"/>
      <c r="C12" s="278"/>
      <c r="D12" s="881"/>
      <c r="E12" s="881"/>
      <c r="F12" s="881"/>
      <c r="G12" s="882"/>
      <c r="H12" s="277"/>
    </row>
    <row r="13" spans="1:8">
      <c r="A13" s="416">
        <v>1</v>
      </c>
      <c r="B13" s="324" t="s">
        <v>280</v>
      </c>
      <c r="C13" s="910" t="str">
        <f>Automation!$B$6-1&amp;"12"</f>
        <v>201712</v>
      </c>
      <c r="D13" s="884" t="str">
        <f>"Dec-"&amp;RIGHT(Automation!$B$6-1,2)</f>
        <v>Dec-17</v>
      </c>
      <c r="E13" s="884" t="s">
        <v>594</v>
      </c>
      <c r="F13" s="903">
        <v>553468.94363999995</v>
      </c>
      <c r="G13" s="886" t="str">
        <f>Automation!B6-1&amp;" Form 1; Page 356.1; Accts 303 to 398"</f>
        <v>2017 Form 1; Page 356.1; Accts 303 to 398</v>
      </c>
      <c r="H13" s="932">
        <f>A13</f>
        <v>1</v>
      </c>
    </row>
    <row r="14" spans="1:8">
      <c r="A14" s="416">
        <f>A13+1</f>
        <v>2</v>
      </c>
      <c r="B14" s="235" t="s">
        <v>277</v>
      </c>
      <c r="C14" s="883"/>
      <c r="D14" s="884"/>
      <c r="E14" s="884" t="s">
        <v>595</v>
      </c>
      <c r="F14" s="888">
        <v>0.74619999999999997</v>
      </c>
      <c r="G14" s="922" t="str">
        <f>Automation!B6-1&amp;" Form 1; Page 356.1; Electric"</f>
        <v>2017 Form 1; Page 356.1; Electric</v>
      </c>
      <c r="H14" s="932">
        <f>H13+1</f>
        <v>2</v>
      </c>
    </row>
    <row r="15" spans="1:8">
      <c r="A15" s="416">
        <f t="shared" ref="A15:A23" si="0">A14+1</f>
        <v>3</v>
      </c>
      <c r="B15" s="324"/>
      <c r="C15" s="883"/>
      <c r="D15" s="884"/>
      <c r="E15" s="884" t="s">
        <v>277</v>
      </c>
      <c r="F15" s="904">
        <f>F13*F14</f>
        <v>412998.52574416797</v>
      </c>
      <c r="G15" s="281" t="str">
        <f>"Line "&amp;A13&amp;" x Line "&amp;A14</f>
        <v>Line 1 x Line 2</v>
      </c>
      <c r="H15" s="932">
        <f t="shared" ref="H15:H23" si="1">H14+1</f>
        <v>3</v>
      </c>
    </row>
    <row r="16" spans="1:8">
      <c r="A16" s="416">
        <f t="shared" si="0"/>
        <v>4</v>
      </c>
      <c r="C16" s="883"/>
      <c r="D16" s="884"/>
      <c r="E16" s="884"/>
      <c r="F16" s="904"/>
      <c r="G16" s="281"/>
      <c r="H16" s="932">
        <f t="shared" si="1"/>
        <v>4</v>
      </c>
    </row>
    <row r="17" spans="1:8">
      <c r="A17" s="416">
        <f t="shared" si="0"/>
        <v>5</v>
      </c>
      <c r="C17" s="883" t="str">
        <f>Automation!$B$6&amp;"12"</f>
        <v>201812</v>
      </c>
      <c r="D17" s="884" t="str">
        <f>"Dec-"&amp;RIGHT(Automation!$B$6,2)</f>
        <v>Dec-18</v>
      </c>
      <c r="E17" s="884" t="s">
        <v>594</v>
      </c>
      <c r="F17" s="903">
        <v>634023.745</v>
      </c>
      <c r="G17" s="886" t="str">
        <f>Automation!B6&amp;" Form 1; Page 356.1; Accts 303 to 398"</f>
        <v>2018 Form 1; Page 356.1; Accts 303 to 398</v>
      </c>
      <c r="H17" s="932">
        <f t="shared" si="1"/>
        <v>5</v>
      </c>
    </row>
    <row r="18" spans="1:8">
      <c r="A18" s="416">
        <f t="shared" si="0"/>
        <v>6</v>
      </c>
      <c r="B18" s="193"/>
      <c r="C18" s="883"/>
      <c r="D18" s="884"/>
      <c r="E18" s="884" t="s">
        <v>595</v>
      </c>
      <c r="F18" s="888">
        <v>0.73509999999999998</v>
      </c>
      <c r="G18" s="922" t="str">
        <f>Automation!B6&amp;" Form 1; Page 356.1; Electric"</f>
        <v>2018 Form 1; Page 356.1; Electric</v>
      </c>
      <c r="H18" s="932">
        <f t="shared" si="1"/>
        <v>6</v>
      </c>
    </row>
    <row r="19" spans="1:8">
      <c r="A19" s="416">
        <f t="shared" si="0"/>
        <v>7</v>
      </c>
      <c r="B19" s="193"/>
      <c r="C19" s="883"/>
      <c r="D19" s="884"/>
      <c r="E19" s="884" t="s">
        <v>277</v>
      </c>
      <c r="F19" s="904">
        <f>F17*F18</f>
        <v>466070.8549495</v>
      </c>
      <c r="G19" s="281" t="str">
        <f>"Line "&amp;A17&amp;" x Line "&amp;A18</f>
        <v>Line 5 x Line 6</v>
      </c>
      <c r="H19" s="932">
        <f t="shared" si="1"/>
        <v>7</v>
      </c>
    </row>
    <row r="20" spans="1:8">
      <c r="A20" s="416">
        <f t="shared" si="0"/>
        <v>8</v>
      </c>
      <c r="B20" s="193"/>
      <c r="C20" s="193"/>
      <c r="D20" s="889"/>
      <c r="E20" s="880"/>
      <c r="F20" s="905"/>
      <c r="G20" s="891"/>
      <c r="H20" s="932">
        <f t="shared" si="1"/>
        <v>8</v>
      </c>
    </row>
    <row r="21" spans="1:8">
      <c r="A21" s="416">
        <f t="shared" si="0"/>
        <v>9</v>
      </c>
      <c r="B21" s="193"/>
      <c r="C21" s="193"/>
      <c r="D21" s="892"/>
      <c r="E21" s="893"/>
      <c r="F21" s="896"/>
      <c r="G21" s="895"/>
      <c r="H21" s="932">
        <f t="shared" si="1"/>
        <v>9</v>
      </c>
    </row>
    <row r="22" spans="1:8">
      <c r="A22" s="416">
        <f t="shared" si="0"/>
        <v>10</v>
      </c>
      <c r="B22" s="193"/>
      <c r="C22" s="193"/>
      <c r="D22" s="896" t="s">
        <v>27</v>
      </c>
      <c r="E22" s="893"/>
      <c r="F22" s="386">
        <f>(F15+F19)/2</f>
        <v>439534.69034683402</v>
      </c>
      <c r="G22" s="897" t="str">
        <f>"Average of Line "&amp;A15&amp;" and Line "&amp;A19</f>
        <v>Average of Line 3 and Line 7</v>
      </c>
      <c r="H22" s="932">
        <f t="shared" si="1"/>
        <v>10</v>
      </c>
    </row>
    <row r="23" spans="1:8">
      <c r="A23" s="416">
        <f t="shared" si="0"/>
        <v>11</v>
      </c>
      <c r="B23" s="193"/>
      <c r="C23" s="193"/>
      <c r="D23" s="898"/>
      <c r="E23" s="899"/>
      <c r="F23" s="898"/>
      <c r="G23" s="901"/>
      <c r="H23" s="932">
        <f t="shared" si="1"/>
        <v>11</v>
      </c>
    </row>
    <row r="24" spans="1:8">
      <c r="A24" s="416"/>
      <c r="B24" s="358"/>
      <c r="C24" s="358"/>
      <c r="D24" s="298"/>
      <c r="E24" s="298"/>
      <c r="F24" s="358"/>
      <c r="G24" s="358"/>
    </row>
    <row r="25" spans="1:8">
      <c r="D25" s="358"/>
      <c r="E25" s="358"/>
      <c r="F25" s="358"/>
      <c r="G25" s="358"/>
    </row>
    <row r="26" spans="1:8">
      <c r="D26" s="358"/>
      <c r="E26" s="358"/>
      <c r="F26" s="358"/>
      <c r="G26" s="358"/>
    </row>
    <row r="27" spans="1:8">
      <c r="D27" s="358"/>
      <c r="E27" s="358"/>
      <c r="F27" s="358"/>
      <c r="G27" s="358"/>
    </row>
  </sheetData>
  <mergeCells count="6">
    <mergeCell ref="D8:G8"/>
    <mergeCell ref="D2:G2"/>
    <mergeCell ref="D3:G3"/>
    <mergeCell ref="D4:G4"/>
    <mergeCell ref="D5:G5"/>
    <mergeCell ref="D6:G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8"/>
  <sheetViews>
    <sheetView zoomScale="80" zoomScaleNormal="80" zoomScalePageLayoutView="80" workbookViewId="0"/>
  </sheetViews>
  <sheetFormatPr defaultColWidth="9.140625" defaultRowHeight="15.75"/>
  <cols>
    <col min="1" max="1" width="5.28515625" style="600" customWidth="1"/>
    <col min="2" max="2" width="56" style="408" customWidth="1"/>
    <col min="3" max="3" width="24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16.85546875" style="408" customWidth="1"/>
    <col min="8" max="8" width="1.5703125" style="408" customWidth="1"/>
    <col min="9" max="9" width="17.7109375" style="408" bestFit="1" customWidth="1"/>
    <col min="10" max="10" width="1.5703125" style="408" customWidth="1"/>
    <col min="11" max="11" width="39.42578125" style="408" bestFit="1" customWidth="1"/>
    <col min="12" max="12" width="5.140625" style="408" customWidth="1"/>
    <col min="13" max="13" width="9.140625" style="408"/>
    <col min="14" max="14" width="20.42578125" style="408" bestFit="1" customWidth="1"/>
    <col min="15" max="16384" width="9.140625" style="408"/>
  </cols>
  <sheetData>
    <row r="1" spans="1:14">
      <c r="A1" s="596"/>
      <c r="H1" s="600"/>
      <c r="I1" s="600"/>
      <c r="J1" s="600"/>
      <c r="K1" s="600"/>
      <c r="L1" s="596"/>
    </row>
    <row r="2" spans="1:14">
      <c r="A2" s="596"/>
      <c r="B2" s="1643" t="s">
        <v>18</v>
      </c>
      <c r="C2" s="1643"/>
      <c r="D2" s="1643"/>
      <c r="E2" s="1643"/>
      <c r="F2" s="1643"/>
      <c r="G2" s="1643"/>
      <c r="H2" s="1628"/>
      <c r="I2" s="1628"/>
      <c r="J2" s="1628"/>
      <c r="K2" s="1628"/>
      <c r="L2" s="596"/>
    </row>
    <row r="3" spans="1:14">
      <c r="A3" s="596"/>
      <c r="B3" s="1643" t="s">
        <v>115</v>
      </c>
      <c r="C3" s="1643"/>
      <c r="D3" s="1643"/>
      <c r="E3" s="1643"/>
      <c r="F3" s="1643"/>
      <c r="G3" s="1643"/>
      <c r="H3" s="1628"/>
      <c r="I3" s="1628"/>
      <c r="J3" s="1628"/>
      <c r="K3" s="1628"/>
      <c r="L3" s="596"/>
    </row>
    <row r="4" spans="1:14">
      <c r="A4" s="596"/>
      <c r="B4" s="1643" t="s">
        <v>116</v>
      </c>
      <c r="C4" s="1643"/>
      <c r="D4" s="1643"/>
      <c r="E4" s="1643"/>
      <c r="F4" s="1643"/>
      <c r="G4" s="1643"/>
      <c r="H4" s="1628"/>
      <c r="I4" s="1628"/>
      <c r="J4" s="1628"/>
      <c r="K4" s="1628"/>
      <c r="L4" s="596"/>
    </row>
    <row r="5" spans="1:14">
      <c r="A5" s="596"/>
      <c r="B5" s="1644" t="str">
        <f>'A. Sec.1 - Direct Maintenance'!B5</f>
        <v>Base Period &amp; True-Up Period 12 - Months Ending December 31, 2018</v>
      </c>
      <c r="C5" s="1644"/>
      <c r="D5" s="1644"/>
      <c r="E5" s="1644"/>
      <c r="F5" s="1644"/>
      <c r="G5" s="1644"/>
      <c r="H5" s="1644"/>
      <c r="I5" s="1644"/>
      <c r="J5" s="1644"/>
      <c r="K5" s="1644"/>
      <c r="L5" s="596"/>
    </row>
    <row r="6" spans="1:14">
      <c r="A6" s="596"/>
      <c r="B6" s="1645" t="s">
        <v>3</v>
      </c>
      <c r="C6" s="1646"/>
      <c r="D6" s="1646"/>
      <c r="E6" s="1646"/>
      <c r="F6" s="1646"/>
      <c r="G6" s="1646"/>
      <c r="H6" s="1646"/>
      <c r="I6" s="1646"/>
      <c r="J6" s="1646"/>
      <c r="K6" s="1646"/>
      <c r="L6" s="596"/>
    </row>
    <row r="7" spans="1:14">
      <c r="A7" s="596"/>
      <c r="B7" s="596"/>
      <c r="C7" s="596"/>
      <c r="D7" s="596"/>
      <c r="E7" s="596"/>
      <c r="F7" s="596"/>
      <c r="G7" s="596"/>
      <c r="H7" s="600"/>
      <c r="I7" s="600"/>
      <c r="J7" s="600"/>
      <c r="K7" s="600"/>
      <c r="L7" s="596"/>
    </row>
    <row r="8" spans="1:14">
      <c r="A8" s="596" t="s">
        <v>4</v>
      </c>
      <c r="B8" s="677"/>
      <c r="C8" s="596" t="s">
        <v>511</v>
      </c>
      <c r="D8" s="677"/>
      <c r="E8" s="702" t="s">
        <v>5</v>
      </c>
      <c r="F8" s="596"/>
      <c r="G8" s="702" t="s">
        <v>6</v>
      </c>
      <c r="H8" s="600"/>
      <c r="I8" s="702" t="s">
        <v>7</v>
      </c>
      <c r="J8" s="600"/>
      <c r="K8" s="600"/>
      <c r="L8" s="596" t="s">
        <v>4</v>
      </c>
    </row>
    <row r="9" spans="1:14">
      <c r="A9" s="703" t="s">
        <v>25</v>
      </c>
      <c r="C9" s="598" t="s">
        <v>512</v>
      </c>
      <c r="E9" s="704" t="str">
        <f>'Stmt AD'!E9</f>
        <v>31-Dec-17</v>
      </c>
      <c r="F9" s="613"/>
      <c r="G9" s="704" t="str">
        <f>'Stmt AD'!G9</f>
        <v>31-Dec-18</v>
      </c>
      <c r="H9" s="677"/>
      <c r="I9" s="679" t="s">
        <v>8</v>
      </c>
      <c r="J9" s="677"/>
      <c r="K9" s="497" t="s">
        <v>9</v>
      </c>
      <c r="L9" s="703" t="s">
        <v>25</v>
      </c>
    </row>
    <row r="10" spans="1:14">
      <c r="A10" s="703"/>
      <c r="H10" s="600"/>
      <c r="I10" s="596"/>
      <c r="J10" s="600"/>
      <c r="K10" s="600"/>
      <c r="L10" s="703"/>
    </row>
    <row r="11" spans="1:14">
      <c r="A11" s="703">
        <v>1</v>
      </c>
      <c r="B11" s="408" t="s">
        <v>673</v>
      </c>
      <c r="E11" s="601">
        <f>'AF-1'!I16+'AF-1'!I32</f>
        <v>273109.32299999997</v>
      </c>
      <c r="F11" s="650"/>
      <c r="G11" s="601">
        <f>'AF-2'!I16+'AF-2'!I32</f>
        <v>235502.73007505928</v>
      </c>
      <c r="H11" s="600"/>
      <c r="I11" s="650">
        <f>(E11+G11)/2</f>
        <v>254306.02653752963</v>
      </c>
      <c r="J11" s="600"/>
      <c r="K11" s="600" t="str">
        <f>"AF-1 and AF-2; Line "&amp;'AF-1'!A16&amp;" + Line "&amp;'AF-1'!A32&amp;"; Col. d"</f>
        <v>AF-1 and AF-2; Line 5 + Line 21; Col. d</v>
      </c>
      <c r="L11" s="703">
        <f>A11</f>
        <v>1</v>
      </c>
    </row>
    <row r="12" spans="1:14">
      <c r="A12" s="703">
        <f>A11+1</f>
        <v>2</v>
      </c>
      <c r="H12" s="600"/>
      <c r="I12" s="596"/>
      <c r="J12" s="600"/>
      <c r="K12" s="600"/>
      <c r="L12" s="703">
        <f>L11+1</f>
        <v>2</v>
      </c>
    </row>
    <row r="13" spans="1:14" s="705" customFormat="1">
      <c r="A13" s="703">
        <f t="shared" ref="A13:A23" si="0">A12+1</f>
        <v>3</v>
      </c>
      <c r="B13" s="408" t="s">
        <v>722</v>
      </c>
      <c r="C13" s="408"/>
      <c r="D13" s="408"/>
      <c r="E13" s="970">
        <f>'AF-1'!I21+'AF-1'!I37</f>
        <v>-1028062.389</v>
      </c>
      <c r="F13" s="408"/>
      <c r="G13" s="970">
        <f>'AF-2'!I21+'AF-2'!I37</f>
        <v>-1046922.3745459035</v>
      </c>
      <c r="H13" s="600"/>
      <c r="I13" s="971">
        <f>(E13+G13)/2</f>
        <v>-1037492.3817729517</v>
      </c>
      <c r="J13" s="600"/>
      <c r="K13" s="600" t="str">
        <f>"AF-1 and AF-2; Line "&amp;'AF-1'!A21&amp;" + Line "&amp;'AF-1'!A37&amp;"; Col. d"</f>
        <v>AF-1 and AF-2; Line 10 + Line 26; Col. d</v>
      </c>
      <c r="L13" s="703">
        <f t="shared" ref="L13:L23" si="1">L12+1</f>
        <v>3</v>
      </c>
      <c r="M13" s="408"/>
    </row>
    <row r="14" spans="1:14" s="705" customFormat="1">
      <c r="A14" s="703">
        <f t="shared" si="0"/>
        <v>4</v>
      </c>
      <c r="B14" s="408"/>
      <c r="C14" s="408"/>
      <c r="D14" s="408"/>
      <c r="E14" s="408"/>
      <c r="F14" s="408"/>
      <c r="G14" s="408"/>
      <c r="H14" s="600"/>
      <c r="I14" s="596"/>
      <c r="J14" s="600"/>
      <c r="K14" s="5"/>
      <c r="L14" s="703">
        <f t="shared" si="1"/>
        <v>4</v>
      </c>
    </row>
    <row r="15" spans="1:14" s="705" customFormat="1">
      <c r="A15" s="703">
        <f t="shared" si="0"/>
        <v>5</v>
      </c>
      <c r="B15" s="408" t="s">
        <v>674</v>
      </c>
      <c r="C15" s="408"/>
      <c r="D15" s="408"/>
      <c r="E15" s="1569">
        <f>'AF-1'!I26+'AF-1'!I42</f>
        <v>-6398.4429999999993</v>
      </c>
      <c r="F15" s="1565"/>
      <c r="G15" s="1569">
        <f>'AF-2'!I26+'AF-2'!I42</f>
        <v>-5328</v>
      </c>
      <c r="H15" s="600"/>
      <c r="I15" s="706">
        <f>(E15+G15)/2</f>
        <v>-5863.2214999999997</v>
      </c>
      <c r="J15" s="600"/>
      <c r="K15" s="600" t="str">
        <f>"AF-1 and AF-2; Line "&amp;'AF-1'!A26&amp;" + Line "&amp;'AF-1'!A42&amp;"; Col. d"</f>
        <v>AF-1 and AF-2; Line 15 + Line 31; Col. d</v>
      </c>
      <c r="L15" s="703">
        <f t="shared" si="1"/>
        <v>5</v>
      </c>
      <c r="M15" s="408"/>
      <c r="N15" s="408"/>
    </row>
    <row r="16" spans="1:14">
      <c r="A16" s="703">
        <f t="shared" si="0"/>
        <v>6</v>
      </c>
      <c r="B16" s="6"/>
      <c r="E16" s="650"/>
      <c r="F16" s="650"/>
      <c r="G16" s="650"/>
      <c r="I16" s="650"/>
      <c r="J16" s="600"/>
      <c r="K16" s="5"/>
      <c r="L16" s="703">
        <f t="shared" si="1"/>
        <v>6</v>
      </c>
    </row>
    <row r="17" spans="1:12" ht="19.5" thickBot="1">
      <c r="A17" s="703">
        <f t="shared" si="0"/>
        <v>7</v>
      </c>
      <c r="B17" s="6" t="s">
        <v>721</v>
      </c>
      <c r="C17" s="600"/>
      <c r="E17" s="708">
        <f>SUM(E11:E15)</f>
        <v>-761351.50899999996</v>
      </c>
      <c r="F17" s="709"/>
      <c r="G17" s="708">
        <f>SUM(G11:G15)</f>
        <v>-816747.64447084418</v>
      </c>
      <c r="H17" s="709"/>
      <c r="I17" s="708">
        <f>SUM(I11:I15)</f>
        <v>-789049.57673542202</v>
      </c>
      <c r="J17" s="600"/>
      <c r="K17" s="7" t="str">
        <f>"Sum Lines "&amp;A11&amp;" thru "&amp;A15</f>
        <v>Sum Lines 1 thru 5</v>
      </c>
      <c r="L17" s="703">
        <f t="shared" si="1"/>
        <v>7</v>
      </c>
    </row>
    <row r="18" spans="1:12" ht="16.5" thickTop="1">
      <c r="A18" s="703">
        <f t="shared" si="0"/>
        <v>8</v>
      </c>
      <c r="J18" s="600"/>
      <c r="K18" s="5"/>
      <c r="L18" s="703">
        <f t="shared" si="1"/>
        <v>8</v>
      </c>
    </row>
    <row r="19" spans="1:12" s="1482" customFormat="1" ht="16.5" thickBot="1">
      <c r="A19" s="703">
        <f t="shared" si="0"/>
        <v>9</v>
      </c>
      <c r="B19" s="6" t="s">
        <v>939</v>
      </c>
      <c r="E19" s="1544">
        <v>0</v>
      </c>
      <c r="G19" s="1544">
        <v>0</v>
      </c>
      <c r="I19" s="1507">
        <f>(E19+G19)/2</f>
        <v>0</v>
      </c>
      <c r="J19" s="600"/>
      <c r="K19" s="600" t="s">
        <v>130</v>
      </c>
      <c r="L19" s="703">
        <f t="shared" si="1"/>
        <v>9</v>
      </c>
    </row>
    <row r="20" spans="1:12" s="1482" customFormat="1" ht="16.5" thickTop="1">
      <c r="A20" s="703">
        <f t="shared" si="0"/>
        <v>10</v>
      </c>
      <c r="B20" s="4"/>
      <c r="I20" s="1477"/>
      <c r="J20" s="600"/>
      <c r="K20" s="5"/>
      <c r="L20" s="703">
        <f t="shared" si="1"/>
        <v>10</v>
      </c>
    </row>
    <row r="21" spans="1:12" ht="16.5" thickBot="1">
      <c r="A21" s="703">
        <f t="shared" si="0"/>
        <v>11</v>
      </c>
      <c r="B21" s="6" t="s">
        <v>117</v>
      </c>
      <c r="E21" s="710">
        <f>'AF-1'!I45</f>
        <v>0</v>
      </c>
      <c r="F21" s="711"/>
      <c r="G21" s="710">
        <f>'AF-2'!I45</f>
        <v>0</v>
      </c>
      <c r="H21" s="712"/>
      <c r="I21" s="1507">
        <f>(E21+G21)/2</f>
        <v>0</v>
      </c>
      <c r="K21" s="600" t="str">
        <f>"AF-1 and AF-2; Line "&amp;'AF-1'!A45&amp;"; Col. d"</f>
        <v>AF-1 and AF-2; Line 34; Col. d</v>
      </c>
      <c r="L21" s="703">
        <f t="shared" si="1"/>
        <v>11</v>
      </c>
    </row>
    <row r="22" spans="1:12" s="1482" customFormat="1" ht="16.5" thickTop="1">
      <c r="A22" s="703">
        <f t="shared" si="0"/>
        <v>12</v>
      </c>
      <c r="B22" s="4"/>
      <c r="E22" s="1009"/>
      <c r="F22" s="1506"/>
      <c r="G22" s="1009"/>
      <c r="H22" s="712"/>
      <c r="I22" s="1477"/>
      <c r="K22" s="5"/>
      <c r="L22" s="703">
        <f t="shared" si="1"/>
        <v>12</v>
      </c>
    </row>
    <row r="23" spans="1:12" s="1482" customFormat="1" ht="16.5" thickBot="1">
      <c r="A23" s="703">
        <f t="shared" si="0"/>
        <v>13</v>
      </c>
      <c r="B23" s="6" t="s">
        <v>940</v>
      </c>
      <c r="E23" s="1544">
        <v>0</v>
      </c>
      <c r="F23" s="711"/>
      <c r="G23" s="1544">
        <v>0</v>
      </c>
      <c r="H23" s="712"/>
      <c r="I23" s="1507">
        <f>(E23+G23)/2</f>
        <v>0</v>
      </c>
      <c r="K23" s="600" t="s">
        <v>130</v>
      </c>
      <c r="L23" s="703">
        <f t="shared" si="1"/>
        <v>13</v>
      </c>
    </row>
    <row r="24" spans="1:12" ht="16.5" thickTop="1">
      <c r="L24" s="703"/>
    </row>
    <row r="26" spans="1:12" ht="18.75">
      <c r="A26" s="646">
        <v>1</v>
      </c>
      <c r="B26" s="6" t="s">
        <v>609</v>
      </c>
    </row>
    <row r="27" spans="1:12" ht="18.75">
      <c r="A27" s="646">
        <v>2</v>
      </c>
      <c r="B27" s="1482" t="s">
        <v>704</v>
      </c>
    </row>
    <row r="28" spans="1:12">
      <c r="A28" s="408"/>
      <c r="B28" s="714" t="s">
        <v>705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K48"/>
  <sheetViews>
    <sheetView zoomScale="80" zoomScaleNormal="80" zoomScaleSheetLayoutView="70" workbookViewId="0"/>
  </sheetViews>
  <sheetFormatPr defaultColWidth="8.7109375" defaultRowHeight="15.75"/>
  <cols>
    <col min="1" max="1" width="5.7109375" style="600" customWidth="1"/>
    <col min="2" max="2" width="62.85546875" style="1482" bestFit="1" customWidth="1"/>
    <col min="3" max="3" width="16.85546875" style="1482" customWidth="1"/>
    <col min="4" max="4" width="1.5703125" style="1482" customWidth="1"/>
    <col min="5" max="5" width="16.85546875" style="1482" customWidth="1"/>
    <col min="6" max="6" width="1.5703125" style="1482" customWidth="1"/>
    <col min="7" max="7" width="16.85546875" style="1482" customWidth="1"/>
    <col min="8" max="8" width="1.5703125" style="1482" customWidth="1"/>
    <col min="9" max="9" width="23.42578125" style="1482" bestFit="1" customWidth="1"/>
    <col min="10" max="10" width="62.5703125" style="1482" customWidth="1"/>
    <col min="11" max="11" width="5.28515625" style="600" customWidth="1"/>
    <col min="12" max="16384" width="8.7109375" style="1482"/>
  </cols>
  <sheetData>
    <row r="2" spans="1:11">
      <c r="B2" s="1628" t="s">
        <v>18</v>
      </c>
      <c r="C2" s="1628"/>
      <c r="D2" s="1628"/>
      <c r="E2" s="1628"/>
      <c r="F2" s="1628"/>
      <c r="G2" s="1628"/>
      <c r="H2" s="1628"/>
      <c r="I2" s="1628"/>
      <c r="J2" s="1628"/>
    </row>
    <row r="3" spans="1:11">
      <c r="B3" s="1628" t="s">
        <v>941</v>
      </c>
      <c r="C3" s="1628"/>
      <c r="D3" s="1628"/>
      <c r="E3" s="1628"/>
      <c r="F3" s="1628"/>
      <c r="G3" s="1628"/>
      <c r="H3" s="1628"/>
      <c r="I3" s="1628"/>
      <c r="J3" s="1628"/>
    </row>
    <row r="4" spans="1:11">
      <c r="B4" s="1628" t="s">
        <v>942</v>
      </c>
      <c r="C4" s="1628"/>
      <c r="D4" s="1628"/>
      <c r="E4" s="1628"/>
      <c r="F4" s="1628"/>
      <c r="G4" s="1628"/>
      <c r="H4" s="1628"/>
      <c r="I4" s="1628"/>
      <c r="J4" s="1628"/>
    </row>
    <row r="5" spans="1:11">
      <c r="B5" s="1628" t="str">
        <f>"Base Period 12 Months Ending December 31, "&amp;Automation!$B$6-1</f>
        <v>Base Period 12 Months Ending December 31, 2017</v>
      </c>
      <c r="C5" s="1628"/>
      <c r="D5" s="1628"/>
      <c r="E5" s="1628"/>
      <c r="F5" s="1628"/>
      <c r="G5" s="1628"/>
      <c r="H5" s="1628"/>
      <c r="I5" s="1628"/>
      <c r="J5" s="1628"/>
    </row>
    <row r="6" spans="1:11" ht="15.6" customHeight="1">
      <c r="B6" s="1645" t="s">
        <v>3</v>
      </c>
      <c r="C6" s="1645"/>
      <c r="D6" s="1645"/>
      <c r="E6" s="1645"/>
      <c r="F6" s="1645"/>
      <c r="G6" s="1645"/>
      <c r="H6" s="1645"/>
      <c r="I6" s="1645"/>
      <c r="J6" s="1645"/>
    </row>
    <row r="8" spans="1:11">
      <c r="B8" s="1477"/>
      <c r="C8" s="1476" t="s">
        <v>5</v>
      </c>
      <c r="D8" s="1476"/>
      <c r="E8" s="1476" t="s">
        <v>6</v>
      </c>
      <c r="F8" s="1476"/>
      <c r="G8" s="1476" t="s">
        <v>232</v>
      </c>
      <c r="H8" s="1476"/>
      <c r="I8" s="1429" t="s">
        <v>943</v>
      </c>
      <c r="J8" s="1476"/>
    </row>
    <row r="9" spans="1:11">
      <c r="A9" s="600" t="s">
        <v>4</v>
      </c>
      <c r="B9" s="1477"/>
      <c r="C9" s="1476" t="s">
        <v>944</v>
      </c>
      <c r="D9" s="1476"/>
      <c r="E9" s="1476" t="s">
        <v>886</v>
      </c>
      <c r="F9" s="1476"/>
      <c r="G9" s="1476" t="s">
        <v>886</v>
      </c>
      <c r="H9" s="1476"/>
      <c r="I9" s="1476"/>
      <c r="J9" s="1476"/>
      <c r="K9" s="600" t="s">
        <v>4</v>
      </c>
    </row>
    <row r="10" spans="1:11">
      <c r="A10" s="456" t="s">
        <v>25</v>
      </c>
      <c r="B10" s="1431" t="s">
        <v>72</v>
      </c>
      <c r="C10" s="1432" t="s">
        <v>945</v>
      </c>
      <c r="D10" s="1432"/>
      <c r="E10" s="1432" t="s">
        <v>887</v>
      </c>
      <c r="F10" s="1432"/>
      <c r="G10" s="1432" t="s">
        <v>888</v>
      </c>
      <c r="H10" s="1432"/>
      <c r="I10" s="1431" t="s">
        <v>31</v>
      </c>
      <c r="J10" s="1431" t="s">
        <v>9</v>
      </c>
      <c r="K10" s="456" t="s">
        <v>25</v>
      </c>
    </row>
    <row r="11" spans="1:11">
      <c r="A11" s="456"/>
      <c r="B11" s="444"/>
      <c r="C11" s="1433"/>
      <c r="D11" s="1433"/>
      <c r="E11" s="1433"/>
      <c r="F11" s="1433"/>
      <c r="G11" s="1433"/>
      <c r="H11" s="1433"/>
      <c r="I11" s="806"/>
      <c r="J11" s="806"/>
      <c r="K11" s="456"/>
    </row>
    <row r="12" spans="1:11">
      <c r="A12" s="600">
        <v>1</v>
      </c>
      <c r="B12" s="714" t="s">
        <v>949</v>
      </c>
      <c r="C12" s="1434"/>
      <c r="D12" s="1434"/>
      <c r="E12" s="1434"/>
      <c r="F12" s="1434"/>
      <c r="G12" s="1434"/>
      <c r="H12" s="1434"/>
      <c r="I12" s="804"/>
      <c r="J12" s="804"/>
      <c r="K12" s="600">
        <f>A12</f>
        <v>1</v>
      </c>
    </row>
    <row r="13" spans="1:11">
      <c r="A13" s="600">
        <f>A12+1</f>
        <v>2</v>
      </c>
      <c r="B13" s="714" t="s">
        <v>889</v>
      </c>
      <c r="C13" s="793">
        <v>605.21900000000005</v>
      </c>
      <c r="D13" s="793"/>
      <c r="E13" s="793">
        <v>0</v>
      </c>
      <c r="F13" s="793"/>
      <c r="G13" s="793">
        <v>403.48</v>
      </c>
      <c r="H13" s="1435"/>
      <c r="I13" s="650">
        <f>SUM(C13:G13)</f>
        <v>1008.6990000000001</v>
      </c>
      <c r="J13" s="689" t="str">
        <f>Automation!B6&amp;" Form 1; Page 450.1; Sch. Pg. 234; Line 2; Col. b"</f>
        <v>2018 Form 1; Page 450.1; Sch. Pg. 234; Line 2; Col. b</v>
      </c>
      <c r="K13" s="600">
        <f>K12+1</f>
        <v>2</v>
      </c>
    </row>
    <row r="14" spans="1:11">
      <c r="A14" s="600">
        <f t="shared" ref="A14:A45" si="0">A13+1</f>
        <v>3</v>
      </c>
      <c r="B14" s="714" t="s">
        <v>890</v>
      </c>
      <c r="C14" s="825">
        <v>833.17399999999998</v>
      </c>
      <c r="D14" s="825"/>
      <c r="E14" s="825">
        <v>0</v>
      </c>
      <c r="F14" s="825"/>
      <c r="G14" s="825">
        <v>555.45000000000005</v>
      </c>
      <c r="H14" s="825"/>
      <c r="I14" s="301">
        <f>SUM(C14:G14)</f>
        <v>1388.624</v>
      </c>
      <c r="J14" s="689" t="str">
        <f>Automation!B6&amp;" Form 1; Page 450.1; Sch. Pg. 234; Line 2; Col. b"</f>
        <v>2018 Form 1; Page 450.1; Sch. Pg. 234; Line 2; Col. b</v>
      </c>
      <c r="K14" s="600">
        <f t="shared" ref="K14:K45" si="1">K13+1</f>
        <v>3</v>
      </c>
    </row>
    <row r="15" spans="1:11">
      <c r="A15" s="600">
        <f t="shared" si="0"/>
        <v>4</v>
      </c>
      <c r="B15" s="714" t="s">
        <v>891</v>
      </c>
      <c r="C15" s="825">
        <v>162428</v>
      </c>
      <c r="D15" s="825"/>
      <c r="E15" s="825">
        <v>108284</v>
      </c>
      <c r="F15" s="825"/>
      <c r="G15" s="825">
        <v>0</v>
      </c>
      <c r="H15" s="825"/>
      <c r="I15" s="301">
        <f>SUM(C15:G15)</f>
        <v>270712</v>
      </c>
      <c r="J15" s="689" t="str">
        <f>Automation!B6&amp;" Form 1; Page 450.1; Sch. Pg. 234; Line 2; Col. b"</f>
        <v>2018 Form 1; Page 450.1; Sch. Pg. 234; Line 2; Col. b</v>
      </c>
      <c r="K15" s="600">
        <f t="shared" si="1"/>
        <v>4</v>
      </c>
    </row>
    <row r="16" spans="1:11" ht="16.5" thickBot="1">
      <c r="A16" s="600">
        <f t="shared" si="0"/>
        <v>5</v>
      </c>
      <c r="B16" s="1135" t="s">
        <v>719</v>
      </c>
      <c r="C16" s="1436">
        <f>SUM(C13:C15)</f>
        <v>163866.39300000001</v>
      </c>
      <c r="D16" s="301"/>
      <c r="E16" s="1436">
        <f>SUM(E13:E15)</f>
        <v>108284</v>
      </c>
      <c r="F16" s="554"/>
      <c r="G16" s="1436">
        <f>SUM(G13:G15)</f>
        <v>958.93000000000006</v>
      </c>
      <c r="H16" s="301"/>
      <c r="I16" s="1436">
        <f>SUM(I13:I15)</f>
        <v>273109.32299999997</v>
      </c>
      <c r="J16" s="1437" t="str">
        <f>"Sum Lines "&amp;A13&amp;" thru "&amp;A15</f>
        <v>Sum Lines 2 thru 4</v>
      </c>
      <c r="K16" s="600">
        <f t="shared" si="1"/>
        <v>5</v>
      </c>
    </row>
    <row r="17" spans="1:11" ht="16.5" thickTop="1">
      <c r="A17" s="600">
        <f t="shared" si="0"/>
        <v>6</v>
      </c>
      <c r="C17" s="1438"/>
      <c r="D17" s="1438"/>
      <c r="E17" s="1438"/>
      <c r="F17" s="1438"/>
      <c r="G17" s="1438"/>
      <c r="H17" s="1438"/>
      <c r="I17" s="1438"/>
      <c r="J17" s="1438"/>
      <c r="K17" s="600">
        <f t="shared" si="1"/>
        <v>6</v>
      </c>
    </row>
    <row r="18" spans="1:11">
      <c r="A18" s="600">
        <f t="shared" si="0"/>
        <v>7</v>
      </c>
      <c r="B18" s="714" t="s">
        <v>947</v>
      </c>
      <c r="C18" s="1434"/>
      <c r="D18" s="1434"/>
      <c r="E18" s="1434"/>
      <c r="F18" s="1434"/>
      <c r="G18" s="1434"/>
      <c r="H18" s="1434"/>
      <c r="I18" s="804"/>
      <c r="J18" s="804"/>
      <c r="K18" s="600">
        <f t="shared" si="1"/>
        <v>7</v>
      </c>
    </row>
    <row r="19" spans="1:11">
      <c r="A19" s="600">
        <f t="shared" si="0"/>
        <v>8</v>
      </c>
      <c r="B19" s="1439" t="s">
        <v>892</v>
      </c>
      <c r="C19" s="650">
        <v>-639177.60199999996</v>
      </c>
      <c r="D19" s="650"/>
      <c r="E19" s="650">
        <v>-384031.77299999999</v>
      </c>
      <c r="F19" s="650"/>
      <c r="G19" s="650">
        <v>-4853.0140000000001</v>
      </c>
      <c r="H19" s="650"/>
      <c r="I19" s="650">
        <f>SUM(C19:G19)</f>
        <v>-1028062.389</v>
      </c>
      <c r="J19" s="689" t="str">
        <f>Automation!B6&amp;" Form 1; Page 450.1; Sch. Pg. 274; Line 2; Col. b"</f>
        <v>2018 Form 1; Page 450.1; Sch. Pg. 274; Line 2; Col. b</v>
      </c>
      <c r="K19" s="600">
        <f t="shared" si="1"/>
        <v>8</v>
      </c>
    </row>
    <row r="20" spans="1:11">
      <c r="A20" s="600">
        <f t="shared" si="0"/>
        <v>9</v>
      </c>
      <c r="C20" s="301">
        <v>0</v>
      </c>
      <c r="D20" s="301"/>
      <c r="E20" s="301">
        <v>0</v>
      </c>
      <c r="F20" s="301"/>
      <c r="G20" s="301">
        <v>0</v>
      </c>
      <c r="H20" s="301"/>
      <c r="I20" s="301">
        <f>SUM(C20:G20)</f>
        <v>0</v>
      </c>
      <c r="J20" s="301"/>
      <c r="K20" s="600">
        <f t="shared" si="1"/>
        <v>9</v>
      </c>
    </row>
    <row r="21" spans="1:11" ht="16.5" thickBot="1">
      <c r="A21" s="600">
        <f t="shared" si="0"/>
        <v>10</v>
      </c>
      <c r="B21" s="1135" t="s">
        <v>720</v>
      </c>
      <c r="C21" s="1436">
        <f>SUM(C19:C20)</f>
        <v>-639177.60199999996</v>
      </c>
      <c r="D21" s="301"/>
      <c r="E21" s="1436">
        <f>SUM(E19:E20)</f>
        <v>-384031.77299999999</v>
      </c>
      <c r="F21" s="554"/>
      <c r="G21" s="1436">
        <f>SUM(G19:G20)</f>
        <v>-4853.0140000000001</v>
      </c>
      <c r="H21" s="301"/>
      <c r="I21" s="1436">
        <f>SUM(I19:I20)</f>
        <v>-1028062.389</v>
      </c>
      <c r="J21" s="1437" t="str">
        <f>"Sum Lines "&amp;A19&amp;" thru "&amp;A20</f>
        <v>Sum Lines 8 thru 9</v>
      </c>
      <c r="K21" s="600">
        <f t="shared" si="1"/>
        <v>10</v>
      </c>
    </row>
    <row r="22" spans="1:11" ht="16.5" thickTop="1">
      <c r="A22" s="600">
        <f t="shared" si="0"/>
        <v>11</v>
      </c>
      <c r="K22" s="600">
        <f t="shared" si="1"/>
        <v>11</v>
      </c>
    </row>
    <row r="23" spans="1:11">
      <c r="A23" s="600">
        <f t="shared" si="0"/>
        <v>12</v>
      </c>
      <c r="B23" s="714" t="s">
        <v>946</v>
      </c>
      <c r="C23" s="1434"/>
      <c r="D23" s="1434"/>
      <c r="E23" s="1434"/>
      <c r="F23" s="1434"/>
      <c r="G23" s="1434"/>
      <c r="H23" s="1434"/>
      <c r="I23" s="804"/>
      <c r="J23" s="600"/>
      <c r="K23" s="600">
        <f t="shared" si="1"/>
        <v>12</v>
      </c>
    </row>
    <row r="24" spans="1:11">
      <c r="A24" s="600">
        <f t="shared" si="0"/>
        <v>13</v>
      </c>
      <c r="B24" s="714" t="s">
        <v>894</v>
      </c>
      <c r="C24" s="793">
        <v>-3839.0659999999998</v>
      </c>
      <c r="D24" s="793"/>
      <c r="E24" s="793">
        <v>0</v>
      </c>
      <c r="F24" s="793"/>
      <c r="G24" s="793">
        <v>-2559.377</v>
      </c>
      <c r="H24" s="1435"/>
      <c r="I24" s="650">
        <f>SUM(C24:G24)</f>
        <v>-6398.4429999999993</v>
      </c>
      <c r="J24" s="689" t="str">
        <f>Automation!B6&amp;" Form 1; Page 450.1; Sch. Pg. 276; Line 9; Col. b"</f>
        <v>2018 Form 1; Page 450.1; Sch. Pg. 276; Line 9; Col. b</v>
      </c>
      <c r="K24" s="600">
        <f t="shared" si="1"/>
        <v>13</v>
      </c>
    </row>
    <row r="25" spans="1:11">
      <c r="A25" s="600">
        <f t="shared" si="0"/>
        <v>14</v>
      </c>
      <c r="B25" s="714"/>
      <c r="C25" s="301">
        <v>0</v>
      </c>
      <c r="D25" s="301"/>
      <c r="E25" s="301">
        <v>0</v>
      </c>
      <c r="F25" s="301"/>
      <c r="G25" s="301">
        <v>0</v>
      </c>
      <c r="H25" s="301"/>
      <c r="I25" s="301">
        <f>SUM(C25:G25)</f>
        <v>0</v>
      </c>
      <c r="J25" s="301"/>
      <c r="K25" s="600">
        <f t="shared" si="1"/>
        <v>14</v>
      </c>
    </row>
    <row r="26" spans="1:11" ht="16.5" thickBot="1">
      <c r="A26" s="600">
        <f t="shared" si="0"/>
        <v>15</v>
      </c>
      <c r="B26" s="1135" t="s">
        <v>895</v>
      </c>
      <c r="C26" s="1436">
        <f>SUM(C24:C25)</f>
        <v>-3839.0659999999998</v>
      </c>
      <c r="D26" s="301"/>
      <c r="E26" s="1436">
        <f>SUM(E24:E25)</f>
        <v>0</v>
      </c>
      <c r="F26" s="554"/>
      <c r="G26" s="1436">
        <f>SUM(G24:G25)</f>
        <v>-2559.377</v>
      </c>
      <c r="H26" s="301"/>
      <c r="I26" s="1436">
        <f>SUM(I24:I25)</f>
        <v>-6398.4429999999993</v>
      </c>
      <c r="J26" s="1437" t="str">
        <f>"Sum Lines "&amp;A24&amp;" thru "&amp;A25</f>
        <v>Sum Lines 13 thru 14</v>
      </c>
      <c r="K26" s="600">
        <f t="shared" si="1"/>
        <v>15</v>
      </c>
    </row>
    <row r="27" spans="1:11" ht="17.25" thickTop="1" thickBot="1">
      <c r="A27" s="600">
        <f t="shared" si="0"/>
        <v>16</v>
      </c>
      <c r="B27" s="485"/>
      <c r="C27" s="485"/>
      <c r="D27" s="485"/>
      <c r="E27" s="485"/>
      <c r="F27" s="485"/>
      <c r="G27" s="485"/>
      <c r="H27" s="485"/>
      <c r="I27" s="485"/>
      <c r="J27" s="485"/>
      <c r="K27" s="600">
        <f t="shared" si="1"/>
        <v>16</v>
      </c>
    </row>
    <row r="28" spans="1:11">
      <c r="A28" s="600">
        <f t="shared" si="0"/>
        <v>17</v>
      </c>
      <c r="K28" s="600">
        <f t="shared" si="1"/>
        <v>17</v>
      </c>
    </row>
    <row r="29" spans="1:11">
      <c r="A29" s="600">
        <f t="shared" si="0"/>
        <v>18</v>
      </c>
      <c r="B29" s="714" t="s">
        <v>948</v>
      </c>
      <c r="C29" s="1434"/>
      <c r="D29" s="1434"/>
      <c r="E29" s="1434"/>
      <c r="F29" s="1434"/>
      <c r="G29" s="1434"/>
      <c r="H29" s="1434"/>
      <c r="I29" s="804"/>
      <c r="J29" s="804"/>
      <c r="K29" s="600">
        <f t="shared" si="1"/>
        <v>18</v>
      </c>
    </row>
    <row r="30" spans="1:11">
      <c r="A30" s="600">
        <f t="shared" si="0"/>
        <v>19</v>
      </c>
      <c r="B30" s="714" t="s">
        <v>891</v>
      </c>
      <c r="C30" s="793">
        <v>0</v>
      </c>
      <c r="D30" s="793"/>
      <c r="E30" s="793">
        <v>0</v>
      </c>
      <c r="F30" s="793"/>
      <c r="G30" s="793">
        <v>0</v>
      </c>
      <c r="H30" s="793"/>
      <c r="I30" s="650">
        <f>SUM(C30:G30)</f>
        <v>0</v>
      </c>
      <c r="J30" s="102" t="str">
        <f>"Not Applicable to "&amp;Automation!$B$6&amp;" Base Period"</f>
        <v>Not Applicable to 2018 Base Period</v>
      </c>
      <c r="K30" s="600">
        <f t="shared" si="1"/>
        <v>19</v>
      </c>
    </row>
    <row r="31" spans="1:11">
      <c r="A31" s="600">
        <f t="shared" si="0"/>
        <v>20</v>
      </c>
      <c r="C31" s="301">
        <v>0</v>
      </c>
      <c r="D31" s="301"/>
      <c r="E31" s="301">
        <v>0</v>
      </c>
      <c r="F31" s="301"/>
      <c r="G31" s="301">
        <v>0</v>
      </c>
      <c r="H31" s="301"/>
      <c r="I31" s="301">
        <f>SUM(C31:G31)</f>
        <v>0</v>
      </c>
      <c r="J31" s="301"/>
      <c r="K31" s="600">
        <f t="shared" si="1"/>
        <v>20</v>
      </c>
    </row>
    <row r="32" spans="1:11" ht="16.5" thickBot="1">
      <c r="A32" s="600">
        <f t="shared" si="0"/>
        <v>21</v>
      </c>
      <c r="B32" s="1135" t="s">
        <v>719</v>
      </c>
      <c r="C32" s="1436">
        <f>SUM(C30:C31)</f>
        <v>0</v>
      </c>
      <c r="D32" s="301"/>
      <c r="E32" s="1436">
        <f>SUM(E30:E31)</f>
        <v>0</v>
      </c>
      <c r="F32" s="554"/>
      <c r="G32" s="1436">
        <f>SUM(G30:G31)</f>
        <v>0</v>
      </c>
      <c r="H32" s="301"/>
      <c r="I32" s="1436">
        <f>SUM(I30:I31)</f>
        <v>0</v>
      </c>
      <c r="J32" s="1437" t="str">
        <f>"Sum Lines "&amp;A30&amp;" thru "&amp;A31</f>
        <v>Sum Lines 19 thru 20</v>
      </c>
      <c r="K32" s="600">
        <f t="shared" si="1"/>
        <v>21</v>
      </c>
    </row>
    <row r="33" spans="1:11" ht="16.5" thickTop="1">
      <c r="A33" s="600">
        <f t="shared" si="0"/>
        <v>22</v>
      </c>
      <c r="C33" s="1438"/>
      <c r="D33" s="1438"/>
      <c r="E33" s="1438"/>
      <c r="F33" s="1438"/>
      <c r="G33" s="1438"/>
      <c r="H33" s="1438"/>
      <c r="I33" s="1438"/>
      <c r="J33" s="1438"/>
      <c r="K33" s="600">
        <f t="shared" si="1"/>
        <v>22</v>
      </c>
    </row>
    <row r="34" spans="1:11">
      <c r="A34" s="600">
        <f t="shared" si="0"/>
        <v>23</v>
      </c>
      <c r="B34" s="714" t="s">
        <v>951</v>
      </c>
      <c r="C34" s="1434"/>
      <c r="D34" s="1434"/>
      <c r="E34" s="1434"/>
      <c r="F34" s="1434"/>
      <c r="G34" s="1434"/>
      <c r="H34" s="1434"/>
      <c r="I34" s="804"/>
      <c r="J34" s="804"/>
      <c r="K34" s="600">
        <f t="shared" si="1"/>
        <v>23</v>
      </c>
    </row>
    <row r="35" spans="1:11">
      <c r="A35" s="600">
        <f t="shared" si="0"/>
        <v>24</v>
      </c>
      <c r="B35" s="1439" t="s">
        <v>892</v>
      </c>
      <c r="C35" s="793">
        <v>0</v>
      </c>
      <c r="D35" s="793"/>
      <c r="E35" s="793">
        <v>0</v>
      </c>
      <c r="F35" s="793"/>
      <c r="G35" s="793">
        <v>0</v>
      </c>
      <c r="H35" s="650"/>
      <c r="I35" s="650">
        <f>SUM(C35:G35)</f>
        <v>0</v>
      </c>
      <c r="J35" s="102" t="str">
        <f>"Not Applicable to "&amp;Automation!$B$6&amp;" Base Period"</f>
        <v>Not Applicable to 2018 Base Period</v>
      </c>
      <c r="K35" s="600">
        <f t="shared" si="1"/>
        <v>24</v>
      </c>
    </row>
    <row r="36" spans="1:11">
      <c r="A36" s="600">
        <f t="shared" si="0"/>
        <v>25</v>
      </c>
      <c r="C36" s="301">
        <v>0</v>
      </c>
      <c r="D36" s="301"/>
      <c r="E36" s="301">
        <v>0</v>
      </c>
      <c r="F36" s="301"/>
      <c r="G36" s="301">
        <v>0</v>
      </c>
      <c r="H36" s="301"/>
      <c r="I36" s="301">
        <f>SUM(C36:G36)</f>
        <v>0</v>
      </c>
      <c r="J36" s="301"/>
      <c r="K36" s="600">
        <f t="shared" si="1"/>
        <v>25</v>
      </c>
    </row>
    <row r="37" spans="1:11" ht="16.5" thickBot="1">
      <c r="A37" s="600">
        <f t="shared" si="0"/>
        <v>26</v>
      </c>
      <c r="B37" s="1135" t="s">
        <v>720</v>
      </c>
      <c r="C37" s="1436">
        <f>SUM(C35:C36)</f>
        <v>0</v>
      </c>
      <c r="D37" s="301"/>
      <c r="E37" s="1436">
        <f>SUM(E35:E36)</f>
        <v>0</v>
      </c>
      <c r="F37" s="554"/>
      <c r="G37" s="1436">
        <f>SUM(G35:G36)</f>
        <v>0</v>
      </c>
      <c r="H37" s="301"/>
      <c r="I37" s="1436">
        <f>SUM(I35:I36)</f>
        <v>0</v>
      </c>
      <c r="J37" s="1437" t="str">
        <f>"Sum Lines "&amp;A35&amp;" thru "&amp;A36</f>
        <v>Sum Lines 24 thru 25</v>
      </c>
      <c r="K37" s="600">
        <f t="shared" si="1"/>
        <v>26</v>
      </c>
    </row>
    <row r="38" spans="1:11" ht="16.5" thickTop="1">
      <c r="A38" s="600">
        <f t="shared" si="0"/>
        <v>27</v>
      </c>
      <c r="K38" s="600">
        <f t="shared" si="1"/>
        <v>27</v>
      </c>
    </row>
    <row r="39" spans="1:11">
      <c r="A39" s="600">
        <f t="shared" si="0"/>
        <v>28</v>
      </c>
      <c r="B39" s="714" t="s">
        <v>950</v>
      </c>
      <c r="C39" s="1434"/>
      <c r="D39" s="1434"/>
      <c r="E39" s="1434"/>
      <c r="F39" s="1434"/>
      <c r="G39" s="1434"/>
      <c r="H39" s="1434"/>
      <c r="I39" s="804"/>
      <c r="J39" s="600"/>
      <c r="K39" s="600">
        <f t="shared" si="1"/>
        <v>28</v>
      </c>
    </row>
    <row r="40" spans="1:11">
      <c r="A40" s="600">
        <f t="shared" si="0"/>
        <v>29</v>
      </c>
      <c r="B40" s="714"/>
      <c r="C40" s="650">
        <v>0</v>
      </c>
      <c r="D40" s="650"/>
      <c r="E40" s="650">
        <v>0</v>
      </c>
      <c r="F40" s="650"/>
      <c r="G40" s="650">
        <v>0</v>
      </c>
      <c r="H40" s="650"/>
      <c r="I40" s="650">
        <f>SUM(C40:G40)</f>
        <v>0</v>
      </c>
      <c r="J40" s="102" t="str">
        <f>"Not Applicable to "&amp;Automation!$B$6&amp;" Base Period"</f>
        <v>Not Applicable to 2018 Base Period</v>
      </c>
      <c r="K40" s="600">
        <f t="shared" si="1"/>
        <v>29</v>
      </c>
    </row>
    <row r="41" spans="1:11">
      <c r="A41" s="600">
        <f t="shared" si="0"/>
        <v>30</v>
      </c>
      <c r="B41" s="714"/>
      <c r="C41" s="301">
        <v>0</v>
      </c>
      <c r="D41" s="301"/>
      <c r="E41" s="301">
        <v>0</v>
      </c>
      <c r="F41" s="301"/>
      <c r="G41" s="301">
        <v>0</v>
      </c>
      <c r="H41" s="301"/>
      <c r="I41" s="301">
        <f>SUM(C41:G41)</f>
        <v>0</v>
      </c>
      <c r="J41" s="301"/>
      <c r="K41" s="600">
        <f t="shared" si="1"/>
        <v>30</v>
      </c>
    </row>
    <row r="42" spans="1:11" ht="16.5" thickBot="1">
      <c r="A42" s="600">
        <f t="shared" si="0"/>
        <v>31</v>
      </c>
      <c r="B42" s="1135" t="s">
        <v>895</v>
      </c>
      <c r="C42" s="1436">
        <f>SUM(C40:C41)</f>
        <v>0</v>
      </c>
      <c r="D42" s="301"/>
      <c r="E42" s="1436">
        <f>SUM(E40:E41)</f>
        <v>0</v>
      </c>
      <c r="F42" s="554"/>
      <c r="G42" s="1436">
        <f>SUM(G40:G41)</f>
        <v>0</v>
      </c>
      <c r="H42" s="301"/>
      <c r="I42" s="1436">
        <f>SUM(I40:I41)</f>
        <v>0</v>
      </c>
      <c r="J42" s="1437" t="str">
        <f>"Sum Lines "&amp;A40&amp;" thru "&amp;A41</f>
        <v>Sum Lines 29 thru 30</v>
      </c>
      <c r="K42" s="600">
        <f t="shared" si="1"/>
        <v>31</v>
      </c>
    </row>
    <row r="43" spans="1:11" ht="17.25" thickTop="1" thickBot="1">
      <c r="A43" s="600">
        <f t="shared" si="0"/>
        <v>32</v>
      </c>
      <c r="B43" s="1513"/>
      <c r="C43" s="1514"/>
      <c r="D43" s="494"/>
      <c r="E43" s="1514"/>
      <c r="F43" s="1514"/>
      <c r="G43" s="1514"/>
      <c r="H43" s="494"/>
      <c r="I43" s="1514"/>
      <c r="J43" s="1515"/>
      <c r="K43" s="600">
        <f t="shared" si="1"/>
        <v>32</v>
      </c>
    </row>
    <row r="44" spans="1:11">
      <c r="A44" s="600">
        <f t="shared" si="0"/>
        <v>33</v>
      </c>
      <c r="B44" s="1135"/>
      <c r="C44" s="554"/>
      <c r="D44" s="301"/>
      <c r="E44" s="554"/>
      <c r="F44" s="554"/>
      <c r="G44" s="554"/>
      <c r="H44" s="301"/>
      <c r="I44" s="554"/>
      <c r="J44" s="1437"/>
      <c r="K44" s="600">
        <f t="shared" si="1"/>
        <v>33</v>
      </c>
    </row>
    <row r="45" spans="1:11">
      <c r="A45" s="600">
        <f t="shared" si="0"/>
        <v>34</v>
      </c>
      <c r="B45" s="100" t="s">
        <v>117</v>
      </c>
      <c r="C45" s="15">
        <v>0</v>
      </c>
      <c r="D45" s="301"/>
      <c r="E45" s="15">
        <v>0</v>
      </c>
      <c r="F45" s="554"/>
      <c r="G45" s="15">
        <v>0</v>
      </c>
      <c r="H45" s="301"/>
      <c r="I45" s="650">
        <f>SUM(C45:G45)</f>
        <v>0</v>
      </c>
      <c r="J45" s="102" t="str">
        <f>"Not Applicable to "&amp;Automation!$B$6&amp;" Base Period"</f>
        <v>Not Applicable to 2018 Base Period</v>
      </c>
      <c r="K45" s="600">
        <f t="shared" si="1"/>
        <v>34</v>
      </c>
    </row>
    <row r="46" spans="1:11">
      <c r="B46" s="1135"/>
      <c r="C46" s="554"/>
      <c r="D46" s="301"/>
      <c r="E46" s="554"/>
      <c r="F46" s="554"/>
      <c r="G46" s="554"/>
      <c r="H46" s="301"/>
      <c r="I46" s="554"/>
      <c r="J46" s="1437"/>
    </row>
    <row r="48" spans="1:11" ht="18.75">
      <c r="A48" s="990"/>
      <c r="B48" s="101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K48"/>
  <sheetViews>
    <sheetView zoomScale="80" zoomScaleNormal="80" zoomScaleSheetLayoutView="70" workbookViewId="0"/>
  </sheetViews>
  <sheetFormatPr defaultColWidth="8.7109375" defaultRowHeight="15.75"/>
  <cols>
    <col min="1" max="1" width="5.7109375" style="600" customWidth="1"/>
    <col min="2" max="2" width="62.85546875" style="1482" bestFit="1" customWidth="1"/>
    <col min="3" max="3" width="16.85546875" style="1482" customWidth="1"/>
    <col min="4" max="4" width="1.5703125" style="1482" customWidth="1"/>
    <col min="5" max="5" width="16.85546875" style="1482" customWidth="1"/>
    <col min="6" max="6" width="1.5703125" style="1482" customWidth="1"/>
    <col min="7" max="7" width="16.85546875" style="1482" customWidth="1"/>
    <col min="8" max="8" width="1.5703125" style="1482" customWidth="1"/>
    <col min="9" max="9" width="23.42578125" style="1482" bestFit="1" customWidth="1"/>
    <col min="10" max="10" width="62.5703125" style="1482" customWidth="1"/>
    <col min="11" max="11" width="5.28515625" style="600" customWidth="1"/>
    <col min="12" max="16384" width="8.7109375" style="1482"/>
  </cols>
  <sheetData>
    <row r="2" spans="1:11">
      <c r="B2" s="1628" t="s">
        <v>18</v>
      </c>
      <c r="C2" s="1628"/>
      <c r="D2" s="1628"/>
      <c r="E2" s="1628"/>
      <c r="F2" s="1628"/>
      <c r="G2" s="1628"/>
      <c r="H2" s="1628"/>
      <c r="I2" s="1628"/>
      <c r="J2" s="1628"/>
    </row>
    <row r="3" spans="1:11">
      <c r="B3" s="1628" t="s">
        <v>941</v>
      </c>
      <c r="C3" s="1628"/>
      <c r="D3" s="1628"/>
      <c r="E3" s="1628"/>
      <c r="F3" s="1628"/>
      <c r="G3" s="1628"/>
      <c r="H3" s="1628"/>
      <c r="I3" s="1628"/>
      <c r="J3" s="1628"/>
    </row>
    <row r="4" spans="1:11">
      <c r="B4" s="1628" t="s">
        <v>942</v>
      </c>
      <c r="C4" s="1628"/>
      <c r="D4" s="1628"/>
      <c r="E4" s="1628"/>
      <c r="F4" s="1628"/>
      <c r="G4" s="1628"/>
      <c r="H4" s="1628"/>
      <c r="I4" s="1628"/>
      <c r="J4" s="1628"/>
    </row>
    <row r="5" spans="1:11">
      <c r="B5" s="1628" t="str">
        <f>"Base Period 12 Months Ending December 31, "&amp;Automation!$B$6</f>
        <v>Base Period 12 Months Ending December 31, 2018</v>
      </c>
      <c r="C5" s="1628"/>
      <c r="D5" s="1628"/>
      <c r="E5" s="1628"/>
      <c r="F5" s="1628"/>
      <c r="G5" s="1628"/>
      <c r="H5" s="1628"/>
      <c r="I5" s="1628"/>
      <c r="J5" s="1628"/>
    </row>
    <row r="6" spans="1:11" ht="15.6" customHeight="1">
      <c r="B6" s="1645" t="s">
        <v>3</v>
      </c>
      <c r="C6" s="1645"/>
      <c r="D6" s="1645"/>
      <c r="E6" s="1645"/>
      <c r="F6" s="1645"/>
      <c r="G6" s="1645"/>
      <c r="H6" s="1645"/>
      <c r="I6" s="1645"/>
      <c r="J6" s="1645"/>
    </row>
    <row r="8" spans="1:11">
      <c r="B8" s="1477"/>
      <c r="C8" s="1476" t="s">
        <v>5</v>
      </c>
      <c r="D8" s="1476"/>
      <c r="E8" s="1476" t="s">
        <v>6</v>
      </c>
      <c r="F8" s="1476"/>
      <c r="G8" s="1476" t="s">
        <v>232</v>
      </c>
      <c r="H8" s="1476"/>
      <c r="I8" s="1429" t="s">
        <v>943</v>
      </c>
      <c r="J8" s="1476"/>
    </row>
    <row r="9" spans="1:11">
      <c r="A9" s="600" t="s">
        <v>4</v>
      </c>
      <c r="B9" s="1477"/>
      <c r="C9" s="1476" t="s">
        <v>944</v>
      </c>
      <c r="D9" s="1476"/>
      <c r="E9" s="1476" t="s">
        <v>886</v>
      </c>
      <c r="F9" s="1476"/>
      <c r="G9" s="1476" t="s">
        <v>886</v>
      </c>
      <c r="H9" s="1476"/>
      <c r="I9" s="1476"/>
      <c r="J9" s="1476"/>
      <c r="K9" s="600" t="s">
        <v>4</v>
      </c>
    </row>
    <row r="10" spans="1:11">
      <c r="A10" s="456" t="s">
        <v>25</v>
      </c>
      <c r="B10" s="1431" t="s">
        <v>72</v>
      </c>
      <c r="C10" s="1432" t="s">
        <v>945</v>
      </c>
      <c r="D10" s="1432"/>
      <c r="E10" s="1432" t="s">
        <v>887</v>
      </c>
      <c r="F10" s="1432"/>
      <c r="G10" s="1432" t="s">
        <v>888</v>
      </c>
      <c r="H10" s="1432"/>
      <c r="I10" s="1431" t="s">
        <v>31</v>
      </c>
      <c r="J10" s="1431" t="s">
        <v>9</v>
      </c>
      <c r="K10" s="456" t="s">
        <v>25</v>
      </c>
    </row>
    <row r="11" spans="1:11">
      <c r="A11" s="456"/>
      <c r="B11" s="444"/>
      <c r="C11" s="1433"/>
      <c r="D11" s="1433"/>
      <c r="E11" s="1433"/>
      <c r="F11" s="1433"/>
      <c r="G11" s="1433"/>
      <c r="H11" s="1433"/>
      <c r="I11" s="806"/>
      <c r="J11" s="806"/>
      <c r="K11" s="456"/>
    </row>
    <row r="12" spans="1:11">
      <c r="A12" s="600">
        <v>1</v>
      </c>
      <c r="B12" s="714" t="s">
        <v>949</v>
      </c>
      <c r="C12" s="1434"/>
      <c r="D12" s="1434"/>
      <c r="E12" s="1434"/>
      <c r="F12" s="1434"/>
      <c r="G12" s="1434"/>
      <c r="H12" s="1434"/>
      <c r="I12" s="804"/>
      <c r="J12" s="804"/>
      <c r="K12" s="600">
        <f>A12</f>
        <v>1</v>
      </c>
    </row>
    <row r="13" spans="1:11">
      <c r="A13" s="600">
        <f>A12+1</f>
        <v>2</v>
      </c>
      <c r="B13" s="714" t="s">
        <v>889</v>
      </c>
      <c r="C13" s="793">
        <v>631.91250971232</v>
      </c>
      <c r="D13" s="793"/>
      <c r="E13" s="793">
        <v>0</v>
      </c>
      <c r="F13" s="793"/>
      <c r="G13" s="793">
        <v>214.49058265600002</v>
      </c>
      <c r="H13" s="1435"/>
      <c r="I13" s="650">
        <f>SUM(C13:G13)</f>
        <v>846.40309236832002</v>
      </c>
      <c r="J13" s="689" t="str">
        <f>Automation!B6&amp;" Form 1; Page 450.1; Sch. Pg. 234; Line 2; Col. b"</f>
        <v>2018 Form 1; Page 450.1; Sch. Pg. 234; Line 2; Col. b</v>
      </c>
      <c r="K13" s="600">
        <f>K12+1</f>
        <v>2</v>
      </c>
    </row>
    <row r="14" spans="1:11">
      <c r="A14" s="600">
        <f t="shared" ref="A14:A45" si="0">A13+1</f>
        <v>3</v>
      </c>
      <c r="B14" s="714" t="s">
        <v>890</v>
      </c>
      <c r="C14" s="825">
        <v>739.94715719423994</v>
      </c>
      <c r="D14" s="825"/>
      <c r="E14" s="825">
        <v>0</v>
      </c>
      <c r="F14" s="825"/>
      <c r="G14" s="825">
        <v>555.45000000000005</v>
      </c>
      <c r="H14" s="825"/>
      <c r="I14" s="301">
        <f>SUM(C14:G14)</f>
        <v>1295.39715719424</v>
      </c>
      <c r="J14" s="689" t="str">
        <f>Automation!B6&amp;" Form 1; Page 450.1; Sch. Pg. 234; Line 2; Col. b"</f>
        <v>2018 Form 1; Page 450.1; Sch. Pg. 234; Line 2; Col. b</v>
      </c>
      <c r="K14" s="600">
        <f t="shared" ref="K14:K45" si="1">K13+1</f>
        <v>3</v>
      </c>
    </row>
    <row r="15" spans="1:11">
      <c r="A15" s="600">
        <f t="shared" si="0"/>
        <v>4</v>
      </c>
      <c r="B15" s="714" t="s">
        <v>891</v>
      </c>
      <c r="C15" s="825">
        <v>123893.72626449184</v>
      </c>
      <c r="D15" s="825"/>
      <c r="E15" s="825">
        <v>109467.20356100488</v>
      </c>
      <c r="F15" s="825"/>
      <c r="G15" s="825">
        <v>0</v>
      </c>
      <c r="H15" s="825"/>
      <c r="I15" s="301">
        <f>SUM(C15:G15)</f>
        <v>233360.92982549671</v>
      </c>
      <c r="J15" s="689" t="str">
        <f>Automation!B6&amp;" Form 1; Page 450.1; Sch. Pg. 234; Line 2; Col. b"</f>
        <v>2018 Form 1; Page 450.1; Sch. Pg. 234; Line 2; Col. b</v>
      </c>
      <c r="K15" s="600">
        <f t="shared" si="1"/>
        <v>4</v>
      </c>
    </row>
    <row r="16" spans="1:11" ht="16.5" thickBot="1">
      <c r="A16" s="600">
        <f t="shared" si="0"/>
        <v>5</v>
      </c>
      <c r="B16" s="1135" t="s">
        <v>719</v>
      </c>
      <c r="C16" s="1436">
        <f>SUM(C13:C15)</f>
        <v>125265.5859313984</v>
      </c>
      <c r="D16" s="301"/>
      <c r="E16" s="1436">
        <f>SUM(E13:E15)</f>
        <v>109467.20356100488</v>
      </c>
      <c r="F16" s="554"/>
      <c r="G16" s="1436">
        <f>SUM(G13:G15)</f>
        <v>769.94058265600006</v>
      </c>
      <c r="H16" s="301"/>
      <c r="I16" s="1436">
        <f>SUM(I13:I15)</f>
        <v>235502.73007505928</v>
      </c>
      <c r="J16" s="1437" t="str">
        <f>"Sum Lines "&amp;A13&amp;" thru "&amp;A15</f>
        <v>Sum Lines 2 thru 4</v>
      </c>
      <c r="K16" s="600">
        <f t="shared" si="1"/>
        <v>5</v>
      </c>
    </row>
    <row r="17" spans="1:11" ht="16.5" thickTop="1">
      <c r="A17" s="600">
        <f t="shared" si="0"/>
        <v>6</v>
      </c>
      <c r="C17" s="1438"/>
      <c r="D17" s="1438"/>
      <c r="E17" s="1438"/>
      <c r="F17" s="1438"/>
      <c r="G17" s="1438"/>
      <c r="H17" s="1438"/>
      <c r="I17" s="1438"/>
      <c r="J17" s="1438"/>
      <c r="K17" s="600">
        <f t="shared" si="1"/>
        <v>6</v>
      </c>
    </row>
    <row r="18" spans="1:11">
      <c r="A18" s="600">
        <f t="shared" si="0"/>
        <v>7</v>
      </c>
      <c r="B18" s="714" t="s">
        <v>947</v>
      </c>
      <c r="C18" s="1434"/>
      <c r="D18" s="1434"/>
      <c r="E18" s="1434"/>
      <c r="F18" s="1434"/>
      <c r="G18" s="1434"/>
      <c r="H18" s="1434"/>
      <c r="I18" s="804"/>
      <c r="J18" s="804"/>
      <c r="K18" s="600">
        <f t="shared" si="1"/>
        <v>7</v>
      </c>
    </row>
    <row r="19" spans="1:11">
      <c r="A19" s="600">
        <f t="shared" si="0"/>
        <v>8</v>
      </c>
      <c r="B19" s="1439" t="s">
        <v>892</v>
      </c>
      <c r="C19" s="650">
        <v>-661424.76326366549</v>
      </c>
      <c r="D19" s="650"/>
      <c r="E19" s="650">
        <v>-381850.69198784098</v>
      </c>
      <c r="F19" s="650"/>
      <c r="G19" s="650">
        <v>-3646.919294396951</v>
      </c>
      <c r="H19" s="650"/>
      <c r="I19" s="650">
        <f>SUM(C19:G19)</f>
        <v>-1046922.3745459035</v>
      </c>
      <c r="J19" s="689" t="str">
        <f>Automation!B6&amp;" Form 1; Page 450.1; Sch. Pg. 274; Line 2; Col. b"</f>
        <v>2018 Form 1; Page 450.1; Sch. Pg. 274; Line 2; Col. b</v>
      </c>
      <c r="K19" s="600">
        <f t="shared" si="1"/>
        <v>8</v>
      </c>
    </row>
    <row r="20" spans="1:11">
      <c r="A20" s="600">
        <f t="shared" si="0"/>
        <v>9</v>
      </c>
      <c r="C20" s="301">
        <v>0</v>
      </c>
      <c r="D20" s="301"/>
      <c r="E20" s="301">
        <v>0</v>
      </c>
      <c r="F20" s="301"/>
      <c r="G20" s="301">
        <v>0</v>
      </c>
      <c r="H20" s="301"/>
      <c r="I20" s="301">
        <f>SUM(C20:G20)</f>
        <v>0</v>
      </c>
      <c r="J20" s="301"/>
      <c r="K20" s="600">
        <f t="shared" si="1"/>
        <v>9</v>
      </c>
    </row>
    <row r="21" spans="1:11" ht="16.5" thickBot="1">
      <c r="A21" s="600">
        <f t="shared" si="0"/>
        <v>10</v>
      </c>
      <c r="B21" s="1135" t="s">
        <v>720</v>
      </c>
      <c r="C21" s="1436">
        <f>SUM(C19:C20)</f>
        <v>-661424.76326366549</v>
      </c>
      <c r="D21" s="301"/>
      <c r="E21" s="1436">
        <f>SUM(E19:E20)</f>
        <v>-381850.69198784098</v>
      </c>
      <c r="F21" s="554"/>
      <c r="G21" s="1436">
        <f>SUM(G19:G20)</f>
        <v>-3646.919294396951</v>
      </c>
      <c r="H21" s="301"/>
      <c r="I21" s="1436">
        <f>SUM(I19:I20)</f>
        <v>-1046922.3745459035</v>
      </c>
      <c r="J21" s="1437" t="str">
        <f>"Sum Lines "&amp;A19&amp;" thru "&amp;A20</f>
        <v>Sum Lines 8 thru 9</v>
      </c>
      <c r="K21" s="600">
        <f t="shared" si="1"/>
        <v>10</v>
      </c>
    </row>
    <row r="22" spans="1:11" ht="16.5" thickTop="1">
      <c r="A22" s="600">
        <f t="shared" si="0"/>
        <v>11</v>
      </c>
      <c r="K22" s="600">
        <f t="shared" si="1"/>
        <v>11</v>
      </c>
    </row>
    <row r="23" spans="1:11">
      <c r="A23" s="600">
        <f t="shared" si="0"/>
        <v>12</v>
      </c>
      <c r="B23" s="714" t="s">
        <v>946</v>
      </c>
      <c r="C23" s="1434"/>
      <c r="D23" s="1434"/>
      <c r="E23" s="1434"/>
      <c r="F23" s="1434"/>
      <c r="G23" s="1434"/>
      <c r="H23" s="1434"/>
      <c r="I23" s="804"/>
      <c r="J23" s="600"/>
      <c r="K23" s="600">
        <f t="shared" si="1"/>
        <v>12</v>
      </c>
    </row>
    <row r="24" spans="1:11">
      <c r="A24" s="600">
        <f t="shared" si="0"/>
        <v>13</v>
      </c>
      <c r="B24" s="714" t="s">
        <v>894</v>
      </c>
      <c r="C24" s="793">
        <v>-5328</v>
      </c>
      <c r="D24" s="793"/>
      <c r="E24" s="793">
        <v>0</v>
      </c>
      <c r="F24" s="793"/>
      <c r="G24" s="793">
        <v>0</v>
      </c>
      <c r="H24" s="1435"/>
      <c r="I24" s="650">
        <f>SUM(C24:G24)</f>
        <v>-5328</v>
      </c>
      <c r="J24" s="689" t="str">
        <f>Automation!B6&amp;" Form 1; Page 450.1; Sch. Pg. 276; Line 9; Col. b"</f>
        <v>2018 Form 1; Page 450.1; Sch. Pg. 276; Line 9; Col. b</v>
      </c>
      <c r="K24" s="600">
        <f t="shared" si="1"/>
        <v>13</v>
      </c>
    </row>
    <row r="25" spans="1:11">
      <c r="A25" s="600">
        <f t="shared" si="0"/>
        <v>14</v>
      </c>
      <c r="B25" s="714"/>
      <c r="C25" s="301">
        <v>0</v>
      </c>
      <c r="D25" s="301"/>
      <c r="E25" s="301">
        <v>0</v>
      </c>
      <c r="F25" s="301"/>
      <c r="G25" s="301">
        <v>0</v>
      </c>
      <c r="H25" s="301"/>
      <c r="I25" s="301">
        <f>SUM(C25:G25)</f>
        <v>0</v>
      </c>
      <c r="J25" s="301"/>
      <c r="K25" s="600">
        <f t="shared" si="1"/>
        <v>14</v>
      </c>
    </row>
    <row r="26" spans="1:11" ht="16.5" thickBot="1">
      <c r="A26" s="600">
        <f t="shared" si="0"/>
        <v>15</v>
      </c>
      <c r="B26" s="1135" t="s">
        <v>895</v>
      </c>
      <c r="C26" s="1436">
        <f>SUM(C24:C25)</f>
        <v>-5328</v>
      </c>
      <c r="D26" s="301"/>
      <c r="E26" s="1436">
        <f>SUM(E24:E25)</f>
        <v>0</v>
      </c>
      <c r="F26" s="554"/>
      <c r="G26" s="1436">
        <f>SUM(G24:G25)</f>
        <v>0</v>
      </c>
      <c r="H26" s="301"/>
      <c r="I26" s="1436">
        <f>SUM(I24:I25)</f>
        <v>-5328</v>
      </c>
      <c r="J26" s="1437" t="str">
        <f>"Sum Lines "&amp;A24&amp;" thru "&amp;A25</f>
        <v>Sum Lines 13 thru 14</v>
      </c>
      <c r="K26" s="600">
        <f t="shared" si="1"/>
        <v>15</v>
      </c>
    </row>
    <row r="27" spans="1:11" ht="17.25" thickTop="1" thickBot="1">
      <c r="A27" s="600">
        <f t="shared" si="0"/>
        <v>16</v>
      </c>
      <c r="B27" s="485"/>
      <c r="C27" s="485"/>
      <c r="D27" s="485"/>
      <c r="E27" s="485"/>
      <c r="F27" s="485"/>
      <c r="G27" s="485"/>
      <c r="H27" s="485"/>
      <c r="I27" s="485"/>
      <c r="J27" s="485"/>
      <c r="K27" s="600">
        <f t="shared" si="1"/>
        <v>16</v>
      </c>
    </row>
    <row r="28" spans="1:11">
      <c r="A28" s="600">
        <f t="shared" si="0"/>
        <v>17</v>
      </c>
      <c r="K28" s="600">
        <f t="shared" si="1"/>
        <v>17</v>
      </c>
    </row>
    <row r="29" spans="1:11">
      <c r="A29" s="600">
        <f t="shared" si="0"/>
        <v>18</v>
      </c>
      <c r="B29" s="714" t="s">
        <v>948</v>
      </c>
      <c r="C29" s="1434"/>
      <c r="D29" s="1434"/>
      <c r="E29" s="1434"/>
      <c r="F29" s="1434"/>
      <c r="G29" s="1434"/>
      <c r="H29" s="1434"/>
      <c r="I29" s="804"/>
      <c r="J29" s="804"/>
      <c r="K29" s="600">
        <f t="shared" si="1"/>
        <v>18</v>
      </c>
    </row>
    <row r="30" spans="1:11">
      <c r="A30" s="600">
        <f t="shared" si="0"/>
        <v>19</v>
      </c>
      <c r="B30" s="714" t="s">
        <v>891</v>
      </c>
      <c r="C30" s="650">
        <v>0</v>
      </c>
      <c r="D30" s="650"/>
      <c r="E30" s="650">
        <v>0</v>
      </c>
      <c r="F30" s="650"/>
      <c r="G30" s="650">
        <v>0</v>
      </c>
      <c r="H30" s="793"/>
      <c r="I30" s="650">
        <f>SUM(C30:G30)</f>
        <v>0</v>
      </c>
      <c r="J30" s="102" t="str">
        <f>"Not Applicable to "&amp;Automation!$B$6&amp;" Base Period"</f>
        <v>Not Applicable to 2018 Base Period</v>
      </c>
      <c r="K30" s="600">
        <f t="shared" si="1"/>
        <v>19</v>
      </c>
    </row>
    <row r="31" spans="1:11">
      <c r="A31" s="600">
        <f t="shared" si="0"/>
        <v>20</v>
      </c>
      <c r="C31" s="301">
        <v>0</v>
      </c>
      <c r="D31" s="301"/>
      <c r="E31" s="301">
        <v>0</v>
      </c>
      <c r="F31" s="301"/>
      <c r="G31" s="301">
        <v>0</v>
      </c>
      <c r="H31" s="301"/>
      <c r="I31" s="301">
        <f>SUM(C31:G31)</f>
        <v>0</v>
      </c>
      <c r="J31" s="301"/>
      <c r="K31" s="600">
        <f t="shared" si="1"/>
        <v>20</v>
      </c>
    </row>
    <row r="32" spans="1:11" ht="16.5" thickBot="1">
      <c r="A32" s="600">
        <f t="shared" si="0"/>
        <v>21</v>
      </c>
      <c r="B32" s="1135" t="s">
        <v>719</v>
      </c>
      <c r="C32" s="1436">
        <f>SUM(C30:C31)</f>
        <v>0</v>
      </c>
      <c r="D32" s="301"/>
      <c r="E32" s="1436">
        <f>SUM(E30:E31)</f>
        <v>0</v>
      </c>
      <c r="F32" s="554"/>
      <c r="G32" s="1436">
        <f>SUM(G30:G31)</f>
        <v>0</v>
      </c>
      <c r="H32" s="301"/>
      <c r="I32" s="1436">
        <f>SUM(I30:I31)</f>
        <v>0</v>
      </c>
      <c r="J32" s="1437" t="str">
        <f>"Sum Lines "&amp;A30&amp;" thru "&amp;A31</f>
        <v>Sum Lines 19 thru 20</v>
      </c>
      <c r="K32" s="600">
        <f t="shared" si="1"/>
        <v>21</v>
      </c>
    </row>
    <row r="33" spans="1:11" ht="16.5" thickTop="1">
      <c r="A33" s="600">
        <f t="shared" si="0"/>
        <v>22</v>
      </c>
      <c r="C33" s="1438"/>
      <c r="D33" s="1438"/>
      <c r="E33" s="1438"/>
      <c r="F33" s="1438"/>
      <c r="G33" s="1438"/>
      <c r="H33" s="1438"/>
      <c r="I33" s="1438"/>
      <c r="J33" s="1438"/>
      <c r="K33" s="600">
        <f t="shared" si="1"/>
        <v>22</v>
      </c>
    </row>
    <row r="34" spans="1:11">
      <c r="A34" s="600">
        <f t="shared" si="0"/>
        <v>23</v>
      </c>
      <c r="B34" s="714" t="s">
        <v>951</v>
      </c>
      <c r="C34" s="1434"/>
      <c r="D34" s="1434"/>
      <c r="E34" s="1434"/>
      <c r="F34" s="1434"/>
      <c r="G34" s="1434"/>
      <c r="H34" s="1434"/>
      <c r="I34" s="804"/>
      <c r="J34" s="804"/>
      <c r="K34" s="600">
        <f t="shared" si="1"/>
        <v>23</v>
      </c>
    </row>
    <row r="35" spans="1:11">
      <c r="A35" s="600">
        <f t="shared" si="0"/>
        <v>24</v>
      </c>
      <c r="B35" s="1439" t="s">
        <v>892</v>
      </c>
      <c r="C35" s="650">
        <v>0</v>
      </c>
      <c r="D35" s="650"/>
      <c r="E35" s="650">
        <v>0</v>
      </c>
      <c r="F35" s="650"/>
      <c r="G35" s="650">
        <v>0</v>
      </c>
      <c r="H35" s="650"/>
      <c r="I35" s="650">
        <f>SUM(C35:G35)</f>
        <v>0</v>
      </c>
      <c r="J35" s="102" t="str">
        <f>"Not Applicable to "&amp;Automation!$B$6&amp;" Base Period"</f>
        <v>Not Applicable to 2018 Base Period</v>
      </c>
      <c r="K35" s="600">
        <f t="shared" si="1"/>
        <v>24</v>
      </c>
    </row>
    <row r="36" spans="1:11">
      <c r="A36" s="600">
        <f t="shared" si="0"/>
        <v>25</v>
      </c>
      <c r="C36" s="301">
        <v>0</v>
      </c>
      <c r="D36" s="301"/>
      <c r="E36" s="301">
        <v>0</v>
      </c>
      <c r="F36" s="301"/>
      <c r="G36" s="301">
        <v>0</v>
      </c>
      <c r="H36" s="301"/>
      <c r="I36" s="301">
        <f>SUM(C36:G36)</f>
        <v>0</v>
      </c>
      <c r="J36" s="301"/>
      <c r="K36" s="600">
        <f t="shared" si="1"/>
        <v>25</v>
      </c>
    </row>
    <row r="37" spans="1:11" ht="16.5" thickBot="1">
      <c r="A37" s="600">
        <f t="shared" si="0"/>
        <v>26</v>
      </c>
      <c r="B37" s="1135" t="s">
        <v>720</v>
      </c>
      <c r="C37" s="1436">
        <f>SUM(C35:C36)</f>
        <v>0</v>
      </c>
      <c r="D37" s="301"/>
      <c r="E37" s="1436">
        <f>SUM(E35:E36)</f>
        <v>0</v>
      </c>
      <c r="F37" s="554"/>
      <c r="G37" s="1436">
        <f>SUM(G35:G36)</f>
        <v>0</v>
      </c>
      <c r="H37" s="301"/>
      <c r="I37" s="1436">
        <f>SUM(I35:I36)</f>
        <v>0</v>
      </c>
      <c r="J37" s="1437" t="str">
        <f>"Sum Lines "&amp;A35&amp;" thru "&amp;A36</f>
        <v>Sum Lines 24 thru 25</v>
      </c>
      <c r="K37" s="600">
        <f t="shared" si="1"/>
        <v>26</v>
      </c>
    </row>
    <row r="38" spans="1:11" ht="16.5" thickTop="1">
      <c r="A38" s="600">
        <f t="shared" si="0"/>
        <v>27</v>
      </c>
      <c r="J38" s="1541"/>
      <c r="K38" s="600">
        <f t="shared" si="1"/>
        <v>27</v>
      </c>
    </row>
    <row r="39" spans="1:11">
      <c r="A39" s="600">
        <f t="shared" si="0"/>
        <v>28</v>
      </c>
      <c r="B39" s="714" t="s">
        <v>950</v>
      </c>
      <c r="C39" s="1434"/>
      <c r="D39" s="1434"/>
      <c r="E39" s="1434"/>
      <c r="F39" s="1434"/>
      <c r="G39" s="1434"/>
      <c r="H39" s="1434"/>
      <c r="I39" s="804"/>
      <c r="J39" s="600"/>
      <c r="K39" s="600">
        <f t="shared" si="1"/>
        <v>28</v>
      </c>
    </row>
    <row r="40" spans="1:11">
      <c r="A40" s="600">
        <f t="shared" si="0"/>
        <v>29</v>
      </c>
      <c r="B40" s="714"/>
      <c r="C40" s="650">
        <v>0</v>
      </c>
      <c r="D40" s="650"/>
      <c r="E40" s="650">
        <v>0</v>
      </c>
      <c r="F40" s="650"/>
      <c r="G40" s="650">
        <v>0</v>
      </c>
      <c r="H40" s="650"/>
      <c r="I40" s="650">
        <f>SUM(C40:G40)</f>
        <v>0</v>
      </c>
      <c r="J40" s="102" t="str">
        <f>"Not Applicable to "&amp;Automation!$B$6&amp;" Base Period"</f>
        <v>Not Applicable to 2018 Base Period</v>
      </c>
      <c r="K40" s="600">
        <f t="shared" si="1"/>
        <v>29</v>
      </c>
    </row>
    <row r="41" spans="1:11">
      <c r="A41" s="600">
        <f t="shared" si="0"/>
        <v>30</v>
      </c>
      <c r="B41" s="714"/>
      <c r="C41" s="301">
        <v>0</v>
      </c>
      <c r="D41" s="301"/>
      <c r="E41" s="301">
        <v>0</v>
      </c>
      <c r="F41" s="301"/>
      <c r="G41" s="301">
        <v>0</v>
      </c>
      <c r="H41" s="301"/>
      <c r="I41" s="301">
        <f>SUM(C41:G41)</f>
        <v>0</v>
      </c>
      <c r="J41" s="301"/>
      <c r="K41" s="600">
        <f t="shared" si="1"/>
        <v>30</v>
      </c>
    </row>
    <row r="42" spans="1:11" ht="16.5" thickBot="1">
      <c r="A42" s="600">
        <f t="shared" si="0"/>
        <v>31</v>
      </c>
      <c r="B42" s="1135" t="s">
        <v>895</v>
      </c>
      <c r="C42" s="1436">
        <f>SUM(C40:C41)</f>
        <v>0</v>
      </c>
      <c r="D42" s="301"/>
      <c r="E42" s="1436">
        <f>SUM(E40:E41)</f>
        <v>0</v>
      </c>
      <c r="F42" s="554"/>
      <c r="G42" s="1436">
        <f>SUM(G40:G41)</f>
        <v>0</v>
      </c>
      <c r="H42" s="301"/>
      <c r="I42" s="1436">
        <f>SUM(I40:I41)</f>
        <v>0</v>
      </c>
      <c r="J42" s="1437" t="str">
        <f>"Sum Lines "&amp;A40&amp;" thru "&amp;A41</f>
        <v>Sum Lines 29 thru 30</v>
      </c>
      <c r="K42" s="600">
        <f t="shared" si="1"/>
        <v>31</v>
      </c>
    </row>
    <row r="43" spans="1:11" ht="17.25" thickTop="1" thickBot="1">
      <c r="A43" s="600">
        <f t="shared" si="0"/>
        <v>32</v>
      </c>
      <c r="B43" s="1513"/>
      <c r="C43" s="1514"/>
      <c r="D43" s="494"/>
      <c r="E43" s="1514"/>
      <c r="F43" s="1514"/>
      <c r="G43" s="1514"/>
      <c r="H43" s="494"/>
      <c r="I43" s="1514"/>
      <c r="J43" s="1515"/>
      <c r="K43" s="600">
        <f t="shared" si="1"/>
        <v>32</v>
      </c>
    </row>
    <row r="44" spans="1:11">
      <c r="A44" s="600">
        <f t="shared" si="0"/>
        <v>33</v>
      </c>
      <c r="B44" s="1135"/>
      <c r="C44" s="554"/>
      <c r="D44" s="301"/>
      <c r="E44" s="554"/>
      <c r="F44" s="554"/>
      <c r="G44" s="554"/>
      <c r="H44" s="301"/>
      <c r="I44" s="554"/>
      <c r="J44" s="1437"/>
      <c r="K44" s="600">
        <f t="shared" si="1"/>
        <v>33</v>
      </c>
    </row>
    <row r="45" spans="1:11">
      <c r="A45" s="600">
        <f t="shared" si="0"/>
        <v>34</v>
      </c>
      <c r="B45" s="100" t="s">
        <v>117</v>
      </c>
      <c r="C45" s="15">
        <v>0</v>
      </c>
      <c r="D45" s="301"/>
      <c r="E45" s="15">
        <v>0</v>
      </c>
      <c r="F45" s="554"/>
      <c r="G45" s="15">
        <v>0</v>
      </c>
      <c r="H45" s="301"/>
      <c r="I45" s="650">
        <f>SUM(C45:G45)</f>
        <v>0</v>
      </c>
      <c r="J45" s="102" t="str">
        <f>"Not Applicable to "&amp;Automation!$B$6&amp;" Base Period"</f>
        <v>Not Applicable to 2018 Base Period</v>
      </c>
      <c r="K45" s="600">
        <f t="shared" si="1"/>
        <v>34</v>
      </c>
    </row>
    <row r="46" spans="1:11">
      <c r="B46" s="1135"/>
      <c r="C46" s="554"/>
      <c r="D46" s="301"/>
      <c r="E46" s="554"/>
      <c r="F46" s="554"/>
      <c r="G46" s="554"/>
      <c r="H46" s="301"/>
      <c r="I46" s="554"/>
      <c r="J46" s="1437"/>
    </row>
    <row r="48" spans="1:11" ht="18.75">
      <c r="A48" s="990"/>
      <c r="B48" s="101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109375" defaultRowHeight="15.75"/>
  <cols>
    <col min="1" max="1" width="5.28515625" style="600" bestFit="1" customWidth="1"/>
    <col min="2" max="2" width="45.7109375" style="4" customWidth="1"/>
    <col min="3" max="5" width="18.5703125" style="4" customWidth="1"/>
    <col min="6" max="6" width="25.140625" style="5" customWidth="1"/>
    <col min="7" max="7" width="5.28515625" style="600" bestFit="1" customWidth="1"/>
    <col min="8" max="8" width="8.7109375" style="4"/>
    <col min="9" max="9" width="17.7109375" style="4" bestFit="1" customWidth="1"/>
    <col min="10" max="16384" width="8.7109375" style="4"/>
  </cols>
  <sheetData>
    <row r="2" spans="1:11">
      <c r="A2" s="991"/>
      <c r="B2" s="1647" t="str">
        <f>'Summary of Cost Components'!B3:D3</f>
        <v>CITIZENS' SHARE OF THE SX-PQ UNDERGROUND LINE SEGMENT</v>
      </c>
      <c r="C2" s="1647"/>
      <c r="D2" s="1647"/>
      <c r="E2" s="1647"/>
      <c r="F2" s="1647"/>
      <c r="G2" s="991"/>
      <c r="H2" s="167"/>
      <c r="I2" s="167"/>
      <c r="J2" s="167"/>
      <c r="K2" s="167"/>
    </row>
    <row r="3" spans="1:11">
      <c r="A3" s="991"/>
      <c r="B3" s="1648" t="s">
        <v>591</v>
      </c>
      <c r="C3" s="1648"/>
      <c r="D3" s="1648"/>
      <c r="E3" s="1648"/>
      <c r="F3" s="1648"/>
      <c r="G3" s="991"/>
      <c r="H3" s="167"/>
      <c r="I3" s="167"/>
      <c r="J3" s="167"/>
      <c r="K3" s="167"/>
    </row>
    <row r="4" spans="1:11">
      <c r="A4" s="991"/>
      <c r="B4" s="1648" t="str">
        <f>"Base Period &amp; True-Up Period 12 - Months Ending December 31, "&amp;Automation!B6</f>
        <v>Base Period &amp; True-Up Period 12 - Months Ending December 31, 2018</v>
      </c>
      <c r="C4" s="1648"/>
      <c r="D4" s="1648"/>
      <c r="E4" s="1648"/>
      <c r="F4" s="1648"/>
      <c r="G4" s="991"/>
      <c r="H4" s="167"/>
      <c r="I4" s="167"/>
      <c r="J4" s="167"/>
      <c r="K4" s="167"/>
    </row>
    <row r="5" spans="1:11">
      <c r="A5" s="991"/>
      <c r="B5" s="1649" t="s">
        <v>3</v>
      </c>
      <c r="C5" s="1649"/>
      <c r="D5" s="1649"/>
      <c r="E5" s="1649"/>
      <c r="F5" s="1649"/>
      <c r="G5" s="1198"/>
      <c r="H5" s="1207"/>
      <c r="I5" s="1207"/>
      <c r="J5" s="1207"/>
      <c r="K5" s="1207"/>
    </row>
    <row r="7" spans="1:11">
      <c r="A7" s="1249"/>
      <c r="B7" s="1250"/>
      <c r="C7" s="1251" t="str">
        <f>"12/31/"&amp;Automation!B6-1</f>
        <v>12/31/2017</v>
      </c>
      <c r="D7" s="1512" t="str">
        <f>"12/31/"&amp;Automation!B6</f>
        <v>12/31/2018</v>
      </c>
      <c r="E7" s="1376"/>
      <c r="F7" s="1252"/>
      <c r="G7" s="1253"/>
      <c r="H7" s="167"/>
      <c r="I7" s="167"/>
      <c r="J7" s="167"/>
      <c r="K7" s="167"/>
    </row>
    <row r="8" spans="1:11">
      <c r="A8" s="1249" t="s">
        <v>4</v>
      </c>
      <c r="B8" s="1254"/>
      <c r="C8" s="1255"/>
      <c r="D8" s="1256"/>
      <c r="E8" s="1257"/>
      <c r="F8" s="1258"/>
      <c r="G8" s="1253" t="s">
        <v>4</v>
      </c>
      <c r="H8" s="167"/>
      <c r="I8" s="167"/>
      <c r="J8" s="167"/>
      <c r="K8" s="167"/>
    </row>
    <row r="9" spans="1:11">
      <c r="A9" s="1249" t="s">
        <v>25</v>
      </c>
      <c r="B9" s="1259" t="s">
        <v>72</v>
      </c>
      <c r="C9" s="1260" t="s">
        <v>852</v>
      </c>
      <c r="D9" s="1260" t="s">
        <v>852</v>
      </c>
      <c r="E9" s="1261" t="s">
        <v>853</v>
      </c>
      <c r="F9" s="1262" t="s">
        <v>9</v>
      </c>
      <c r="G9" s="1253" t="s">
        <v>25</v>
      </c>
      <c r="H9" s="167"/>
      <c r="I9" s="167"/>
      <c r="J9" s="167"/>
      <c r="K9" s="167"/>
    </row>
    <row r="10" spans="1:11">
      <c r="A10" s="1249"/>
      <c r="B10" s="167"/>
      <c r="C10" s="1079"/>
      <c r="D10" s="1076"/>
      <c r="E10" s="1077"/>
      <c r="F10" s="716"/>
      <c r="G10" s="1253"/>
      <c r="H10" s="167"/>
      <c r="I10" s="167"/>
      <c r="J10" s="167"/>
      <c r="K10" s="167"/>
    </row>
    <row r="11" spans="1:11">
      <c r="A11" s="1249">
        <f t="shared" ref="A11:A16" si="0">A10+1</f>
        <v>1</v>
      </c>
      <c r="B11" s="1263" t="s">
        <v>306</v>
      </c>
      <c r="C11" s="1508">
        <v>0</v>
      </c>
      <c r="D11" s="1508">
        <v>0</v>
      </c>
      <c r="E11" s="1080">
        <f>AVERAGE(C11,D11)</f>
        <v>0</v>
      </c>
      <c r="F11" s="717"/>
      <c r="G11" s="1253">
        <f t="shared" ref="G11:G16" si="1">G10+1</f>
        <v>1</v>
      </c>
      <c r="I11" s="1264"/>
    </row>
    <row r="12" spans="1:11">
      <c r="A12" s="1249">
        <f t="shared" si="0"/>
        <v>2</v>
      </c>
      <c r="B12" s="167"/>
      <c r="C12" s="1509"/>
      <c r="D12" s="1510"/>
      <c r="E12" s="1080"/>
      <c r="F12" s="717"/>
      <c r="G12" s="1253">
        <f t="shared" si="1"/>
        <v>2</v>
      </c>
    </row>
    <row r="13" spans="1:11">
      <c r="A13" s="1249">
        <f t="shared" si="0"/>
        <v>3</v>
      </c>
      <c r="B13" s="1263" t="s">
        <v>307</v>
      </c>
      <c r="C13" s="1511">
        <v>0</v>
      </c>
      <c r="D13" s="1511">
        <v>0</v>
      </c>
      <c r="E13" s="471">
        <f>AVERAGE(C13,D13)</f>
        <v>0</v>
      </c>
      <c r="F13" s="717"/>
      <c r="G13" s="1253">
        <f t="shared" si="1"/>
        <v>3</v>
      </c>
    </row>
    <row r="14" spans="1:11">
      <c r="A14" s="1249">
        <f t="shared" si="0"/>
        <v>4</v>
      </c>
      <c r="B14" s="167"/>
      <c r="C14" s="1079"/>
      <c r="D14" s="1076"/>
      <c r="E14" s="1077"/>
      <c r="F14" s="716"/>
      <c r="G14" s="1253">
        <f t="shared" si="1"/>
        <v>4</v>
      </c>
    </row>
    <row r="15" spans="1:11" ht="19.5" thickBot="1">
      <c r="A15" s="1249">
        <f t="shared" si="0"/>
        <v>5</v>
      </c>
      <c r="B15" s="1263" t="s">
        <v>822</v>
      </c>
      <c r="C15" s="1078">
        <f>SUM(C11-C13)</f>
        <v>0</v>
      </c>
      <c r="D15" s="1078">
        <f t="shared" ref="D15:E15" si="2">SUM(D11-D13)</f>
        <v>0</v>
      </c>
      <c r="E15" s="1078">
        <f t="shared" si="2"/>
        <v>0</v>
      </c>
      <c r="F15" s="715" t="str">
        <f>"Line "&amp;A11&amp;" Minus Line "&amp;A13</f>
        <v>Line 1 Minus Line 3</v>
      </c>
      <c r="G15" s="1253">
        <f t="shared" si="1"/>
        <v>5</v>
      </c>
    </row>
    <row r="16" spans="1:11" ht="16.5" thickTop="1">
      <c r="A16" s="1249">
        <f t="shared" si="0"/>
        <v>6</v>
      </c>
      <c r="B16" s="1265"/>
      <c r="C16" s="1266"/>
      <c r="D16" s="1266"/>
      <c r="E16" s="1265"/>
      <c r="F16" s="1267"/>
      <c r="G16" s="1253">
        <f t="shared" si="1"/>
        <v>6</v>
      </c>
    </row>
    <row r="17" spans="1:9">
      <c r="A17" s="1268"/>
      <c r="B17" s="167"/>
      <c r="C17" s="167"/>
      <c r="D17" s="167"/>
      <c r="E17" s="167"/>
      <c r="F17" s="166"/>
      <c r="G17" s="1268"/>
    </row>
    <row r="18" spans="1:9">
      <c r="A18" s="1268"/>
      <c r="B18" s="167"/>
      <c r="C18" s="167"/>
      <c r="D18" s="167"/>
      <c r="E18" s="167"/>
      <c r="F18" s="166"/>
      <c r="G18" s="1268"/>
    </row>
    <row r="19" spans="1:9" ht="18.75">
      <c r="A19" s="1269">
        <v>1</v>
      </c>
      <c r="B19" s="1270" t="s">
        <v>1029</v>
      </c>
      <c r="C19" s="167"/>
      <c r="D19" s="167"/>
      <c r="E19" s="167"/>
      <c r="F19" s="166"/>
      <c r="G19" s="1268"/>
    </row>
    <row r="20" spans="1:9" ht="18.75">
      <c r="A20" s="992"/>
      <c r="B20" s="1270" t="s">
        <v>1030</v>
      </c>
      <c r="C20" s="167"/>
      <c r="D20" s="167"/>
      <c r="E20" s="167"/>
      <c r="F20" s="166"/>
      <c r="G20" s="991"/>
    </row>
    <row r="21" spans="1:9">
      <c r="A21" s="991"/>
      <c r="B21" s="1263" t="s">
        <v>1031</v>
      </c>
      <c r="C21" s="167"/>
      <c r="D21" s="167"/>
      <c r="E21" s="167"/>
      <c r="F21" s="166"/>
      <c r="G21" s="991"/>
    </row>
    <row r="22" spans="1:9">
      <c r="A22" s="991"/>
      <c r="B22" s="1263"/>
      <c r="C22" s="167"/>
      <c r="D22" s="167"/>
      <c r="E22" s="167"/>
      <c r="F22" s="166"/>
      <c r="G22" s="991"/>
    </row>
    <row r="23" spans="1:9">
      <c r="A23" s="991"/>
      <c r="B23" s="1263"/>
      <c r="C23" s="167"/>
      <c r="D23" s="167"/>
      <c r="E23" s="167"/>
      <c r="F23" s="166"/>
      <c r="G23" s="991"/>
    </row>
    <row r="26" spans="1:9">
      <c r="C26" s="1264"/>
    </row>
    <row r="27" spans="1:9">
      <c r="I27" s="167"/>
    </row>
    <row r="28" spans="1:9">
      <c r="I28" s="167"/>
    </row>
    <row r="29" spans="1:9">
      <c r="I29" s="167"/>
    </row>
    <row r="30" spans="1:9">
      <c r="I30" s="167"/>
    </row>
    <row r="31" spans="1:9">
      <c r="I31" s="167"/>
    </row>
    <row r="32" spans="1:9">
      <c r="I32" s="167"/>
    </row>
    <row r="33" spans="9:9">
      <c r="I33" s="167"/>
    </row>
    <row r="34" spans="9:9">
      <c r="I34" s="167"/>
    </row>
    <row r="35" spans="9:9">
      <c r="I35" s="167"/>
    </row>
    <row r="36" spans="9:9">
      <c r="I36" s="167"/>
    </row>
    <row r="37" spans="9:9">
      <c r="I37" s="167"/>
    </row>
    <row r="38" spans="9:9">
      <c r="I38" s="167"/>
    </row>
    <row r="39" spans="9:9">
      <c r="I39" s="167"/>
    </row>
    <row r="40" spans="9:9">
      <c r="I40" s="167"/>
    </row>
    <row r="41" spans="9:9">
      <c r="I41" s="167"/>
    </row>
    <row r="42" spans="9:9">
      <c r="I42" s="1271"/>
    </row>
    <row r="43" spans="9:9">
      <c r="I43" s="1271"/>
    </row>
    <row r="44" spans="9:9">
      <c r="I44" s="1271"/>
    </row>
    <row r="45" spans="9:9">
      <c r="I45" s="1271"/>
    </row>
    <row r="46" spans="9:9">
      <c r="I46" s="1271"/>
    </row>
    <row r="47" spans="9:9">
      <c r="I47" s="1271"/>
    </row>
    <row r="48" spans="9:9">
      <c r="I48" s="167"/>
    </row>
    <row r="49" spans="9:9">
      <c r="I49" s="167"/>
    </row>
    <row r="50" spans="9:9">
      <c r="I50" s="167"/>
    </row>
    <row r="51" spans="9:9">
      <c r="I51" s="167"/>
    </row>
    <row r="52" spans="9:9">
      <c r="I52" s="167"/>
    </row>
    <row r="53" spans="9:9">
      <c r="I53" s="167"/>
    </row>
    <row r="54" spans="9:9">
      <c r="I54" s="167"/>
    </row>
    <row r="55" spans="9:9">
      <c r="I55" s="167"/>
    </row>
    <row r="56" spans="9:9">
      <c r="I56" s="167"/>
    </row>
    <row r="57" spans="9:9">
      <c r="I57" s="167"/>
    </row>
    <row r="58" spans="9:9">
      <c r="I58" s="167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40625" defaultRowHeight="15.75"/>
  <cols>
    <col min="1" max="1" width="5.28515625" style="600" customWidth="1"/>
    <col min="2" max="2" width="56" style="408" customWidth="1"/>
    <col min="3" max="3" width="24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34.5703125" style="408" customWidth="1"/>
    <col min="8" max="8" width="5.140625" style="408" customWidth="1"/>
    <col min="9" max="9" width="9.140625" style="408"/>
    <col min="10" max="10" width="20.42578125" style="408" bestFit="1" customWidth="1"/>
    <col min="11" max="16384" width="9.140625" style="408"/>
  </cols>
  <sheetData>
    <row r="1" spans="1:9">
      <c r="A1" s="596"/>
      <c r="E1" s="600"/>
      <c r="F1" s="600"/>
      <c r="G1" s="600"/>
      <c r="H1" s="596"/>
    </row>
    <row r="2" spans="1:9">
      <c r="A2" s="596"/>
      <c r="B2" s="1643" t="s">
        <v>18</v>
      </c>
      <c r="C2" s="1643"/>
      <c r="D2" s="1643"/>
      <c r="E2" s="1628"/>
      <c r="F2" s="1628"/>
      <c r="G2" s="1628"/>
      <c r="H2" s="596"/>
    </row>
    <row r="3" spans="1:9">
      <c r="A3" s="596"/>
      <c r="B3" s="1643" t="s">
        <v>118</v>
      </c>
      <c r="C3" s="1643"/>
      <c r="D3" s="1643"/>
      <c r="E3" s="1628"/>
      <c r="F3" s="1628"/>
      <c r="G3" s="1628"/>
      <c r="H3" s="596"/>
    </row>
    <row r="4" spans="1:9">
      <c r="A4" s="596"/>
      <c r="B4" s="1643" t="s">
        <v>119</v>
      </c>
      <c r="C4" s="1643"/>
      <c r="D4" s="1643"/>
      <c r="E4" s="1628"/>
      <c r="F4" s="1628"/>
      <c r="G4" s="1628"/>
      <c r="H4" s="596"/>
    </row>
    <row r="5" spans="1:9">
      <c r="A5" s="596"/>
      <c r="B5" s="1644" t="str">
        <f>'A. Sec.1 - Direct Maintenance'!B5</f>
        <v>Base Period &amp; True-Up Period 12 - Months Ending December 31, 2018</v>
      </c>
      <c r="C5" s="1644"/>
      <c r="D5" s="1644"/>
      <c r="E5" s="1644"/>
      <c r="F5" s="1644"/>
      <c r="G5" s="1644"/>
      <c r="H5" s="596"/>
    </row>
    <row r="6" spans="1:9">
      <c r="A6" s="596"/>
      <c r="B6" s="1645" t="s">
        <v>3</v>
      </c>
      <c r="C6" s="1646"/>
      <c r="D6" s="1646"/>
      <c r="E6" s="1646"/>
      <c r="F6" s="1646"/>
      <c r="G6" s="1646"/>
      <c r="H6" s="596"/>
    </row>
    <row r="7" spans="1:9">
      <c r="A7" s="596"/>
      <c r="B7" s="596"/>
      <c r="C7" s="596"/>
      <c r="D7" s="596"/>
      <c r="E7" s="600"/>
      <c r="F7" s="600"/>
      <c r="G7" s="600"/>
      <c r="H7" s="596"/>
    </row>
    <row r="8" spans="1:9">
      <c r="A8" s="596" t="s">
        <v>4</v>
      </c>
      <c r="B8" s="677"/>
      <c r="C8" s="596" t="s">
        <v>511</v>
      </c>
      <c r="D8" s="677"/>
      <c r="E8" s="702"/>
      <c r="F8" s="600"/>
      <c r="G8" s="600"/>
      <c r="H8" s="596" t="s">
        <v>4</v>
      </c>
    </row>
    <row r="9" spans="1:9">
      <c r="A9" s="703" t="s">
        <v>25</v>
      </c>
      <c r="C9" s="598" t="s">
        <v>512</v>
      </c>
      <c r="E9" s="679" t="s">
        <v>8</v>
      </c>
      <c r="F9" s="677"/>
      <c r="G9" s="497" t="s">
        <v>9</v>
      </c>
      <c r="H9" s="703" t="s">
        <v>25</v>
      </c>
    </row>
    <row r="10" spans="1:9">
      <c r="A10" s="703"/>
      <c r="E10" s="596"/>
      <c r="F10" s="600"/>
      <c r="G10" s="600"/>
      <c r="H10" s="703"/>
    </row>
    <row r="11" spans="1:9" s="705" customFormat="1" ht="19.5" thickBot="1">
      <c r="A11" s="596">
        <v>1</v>
      </c>
      <c r="B11" s="118" t="s">
        <v>439</v>
      </c>
      <c r="C11" s="833" t="s">
        <v>610</v>
      </c>
      <c r="D11" s="408"/>
      <c r="E11" s="911">
        <f>'AG-1'!C31</f>
        <v>950.34505384615397</v>
      </c>
      <c r="F11" s="600"/>
      <c r="G11" s="600" t="str">
        <f>"AG-1; Line "&amp;'AG-1'!A31</f>
        <v>AG-1; Line 18</v>
      </c>
      <c r="H11" s="596">
        <f>A11</f>
        <v>1</v>
      </c>
      <c r="I11" s="408"/>
    </row>
    <row r="12" spans="1:9" s="705" customFormat="1" ht="16.5" thickTop="1">
      <c r="A12" s="596"/>
      <c r="B12" s="408"/>
      <c r="C12" s="600"/>
      <c r="D12" s="408"/>
      <c r="E12" s="644"/>
      <c r="F12" s="600"/>
      <c r="G12" s="600"/>
      <c r="H12" s="596"/>
      <c r="I12" s="408"/>
    </row>
    <row r="14" spans="1:9" ht="18.75">
      <c r="A14" s="646">
        <v>1</v>
      </c>
      <c r="B14" s="107" t="s">
        <v>120</v>
      </c>
    </row>
    <row r="15" spans="1:9" ht="18.75">
      <c r="A15" s="713"/>
      <c r="B15" s="714"/>
    </row>
    <row r="16" spans="1:9">
      <c r="A16" s="408"/>
      <c r="B16" s="92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/>
  </sheetViews>
  <sheetFormatPr defaultColWidth="8.85546875" defaultRowHeight="15.75"/>
  <cols>
    <col min="1" max="1" width="5.28515625" style="192" customWidth="1"/>
    <col min="2" max="2" width="35.140625" style="232" customWidth="1"/>
    <col min="3" max="3" width="18.5703125" style="232" customWidth="1"/>
    <col min="4" max="4" width="62.5703125" style="232" customWidth="1"/>
    <col min="5" max="5" width="5.28515625" style="932" customWidth="1"/>
    <col min="6" max="9" width="8.85546875" style="232"/>
    <col min="10" max="10" width="12.85546875" style="232" bestFit="1" customWidth="1"/>
    <col min="11" max="11" width="8.85546875" style="232"/>
    <col min="12" max="12" width="14" style="232" bestFit="1" customWidth="1"/>
    <col min="13" max="16384" width="8.85546875" style="232"/>
  </cols>
  <sheetData>
    <row r="2" spans="1:14" s="175" customFormat="1">
      <c r="A2" s="174"/>
      <c r="B2" s="1635" t="s">
        <v>18</v>
      </c>
      <c r="C2" s="1635"/>
      <c r="D2" s="1635"/>
      <c r="E2" s="928"/>
    </row>
    <row r="3" spans="1:14" s="175" customFormat="1">
      <c r="A3" s="174"/>
      <c r="B3" s="1635" t="s">
        <v>121</v>
      </c>
      <c r="C3" s="1635"/>
      <c r="D3" s="1635"/>
      <c r="E3" s="928"/>
    </row>
    <row r="4" spans="1:14" s="175" customFormat="1">
      <c r="A4" s="174"/>
      <c r="B4" s="1635" t="s">
        <v>122</v>
      </c>
      <c r="C4" s="1635"/>
      <c r="D4" s="1635"/>
      <c r="E4" s="928"/>
    </row>
    <row r="5" spans="1:14" s="175" customFormat="1">
      <c r="A5" s="174"/>
      <c r="B5" s="1635" t="s">
        <v>123</v>
      </c>
      <c r="C5" s="1635"/>
      <c r="D5" s="1635"/>
      <c r="E5" s="928"/>
    </row>
    <row r="6" spans="1:14" s="175" customFormat="1">
      <c r="A6" s="174"/>
      <c r="B6" s="1635" t="str">
        <f>"BASE PERIOD / TRUE UP PERIOD - 12/31/"&amp;Automation!$B$6</f>
        <v>BASE PERIOD / TRUE UP PERIOD - 12/31/2018</v>
      </c>
      <c r="C6" s="1635"/>
      <c r="D6" s="1635"/>
      <c r="E6" s="928"/>
    </row>
    <row r="7" spans="1:14" s="175" customFormat="1">
      <c r="A7" s="174"/>
      <c r="B7" s="1640" t="s">
        <v>3</v>
      </c>
      <c r="C7" s="1640"/>
      <c r="D7" s="1640"/>
      <c r="E7" s="928"/>
    </row>
    <row r="8" spans="1:14" s="175" customFormat="1">
      <c r="A8" s="174"/>
      <c r="B8" s="177"/>
      <c r="C8" s="177"/>
      <c r="D8" s="177"/>
      <c r="E8" s="928"/>
    </row>
    <row r="9" spans="1:14" s="175" customFormat="1">
      <c r="A9" s="174"/>
      <c r="B9" s="1635" t="s">
        <v>58</v>
      </c>
      <c r="C9" s="1635"/>
      <c r="D9" s="1635"/>
      <c r="E9" s="928"/>
    </row>
    <row r="10" spans="1:14">
      <c r="B10" s="418"/>
      <c r="C10" s="419"/>
      <c r="D10" s="419"/>
      <c r="H10" s="278"/>
      <c r="I10" s="278"/>
      <c r="J10" s="278"/>
      <c r="K10" s="278"/>
      <c r="L10" s="278"/>
      <c r="M10" s="278"/>
      <c r="N10" s="278"/>
    </row>
    <row r="11" spans="1:14">
      <c r="B11" s="184"/>
      <c r="C11" s="305" t="s">
        <v>59</v>
      </c>
      <c r="D11" s="256"/>
      <c r="H11" s="278"/>
      <c r="I11" s="278"/>
      <c r="J11" s="278"/>
      <c r="K11" s="278"/>
      <c r="L11" s="278"/>
      <c r="M11" s="278"/>
      <c r="N11" s="278"/>
    </row>
    <row r="12" spans="1:14">
      <c r="A12" s="192" t="s">
        <v>4</v>
      </c>
      <c r="B12" s="214"/>
      <c r="C12" s="187" t="s">
        <v>459</v>
      </c>
      <c r="D12" s="308"/>
      <c r="E12" s="932" t="s">
        <v>4</v>
      </c>
      <c r="H12" s="420"/>
      <c r="I12" s="420"/>
      <c r="J12" s="420"/>
      <c r="K12" s="420"/>
      <c r="L12" s="420"/>
      <c r="M12" s="420"/>
      <c r="N12" s="278"/>
    </row>
    <row r="13" spans="1:14">
      <c r="A13" s="192" t="s">
        <v>25</v>
      </c>
      <c r="B13" s="196" t="s">
        <v>23</v>
      </c>
      <c r="C13" s="383" t="s">
        <v>460</v>
      </c>
      <c r="D13" s="196" t="s">
        <v>9</v>
      </c>
      <c r="E13" s="932" t="s">
        <v>25</v>
      </c>
      <c r="H13" s="420"/>
      <c r="I13" s="211"/>
      <c r="J13" s="211"/>
      <c r="K13" s="188"/>
      <c r="L13" s="211"/>
      <c r="M13" s="420"/>
      <c r="N13" s="278"/>
    </row>
    <row r="14" spans="1:14">
      <c r="A14" s="192">
        <v>1</v>
      </c>
      <c r="B14" s="200" t="str">
        <f>"Dec-"&amp;RIGHT(Automation!$B$6-1,2)</f>
        <v>Dec-17</v>
      </c>
      <c r="C14" s="421">
        <v>2470.89714</v>
      </c>
      <c r="D14" s="885" t="s">
        <v>442</v>
      </c>
      <c r="E14" s="932">
        <f>A14</f>
        <v>1</v>
      </c>
      <c r="G14" s="422"/>
      <c r="H14" s="420"/>
      <c r="I14" s="188"/>
      <c r="J14" s="188"/>
      <c r="K14" s="188"/>
      <c r="L14" s="420"/>
      <c r="M14" s="420"/>
      <c r="N14" s="278"/>
    </row>
    <row r="15" spans="1:14">
      <c r="A15" s="192">
        <f>A14+1</f>
        <v>2</v>
      </c>
      <c r="B15" s="200" t="str">
        <f>"Jan-"&amp;RIGHT(Automation!$B$6,2)</f>
        <v>Jan-18</v>
      </c>
      <c r="C15" s="328">
        <v>2470.89714</v>
      </c>
      <c r="D15" s="328"/>
      <c r="E15" s="932">
        <f>E14+1</f>
        <v>2</v>
      </c>
      <c r="G15" s="422"/>
      <c r="H15" s="420"/>
      <c r="I15" s="188"/>
      <c r="J15" s="188"/>
      <c r="K15" s="188"/>
      <c r="L15" s="420"/>
      <c r="M15" s="420"/>
      <c r="N15" s="278"/>
    </row>
    <row r="16" spans="1:14">
      <c r="A16" s="192">
        <f t="shared" ref="A16:A32" si="0">A15+1</f>
        <v>3</v>
      </c>
      <c r="B16" s="200" t="s">
        <v>36</v>
      </c>
      <c r="C16" s="328">
        <v>2470.89714</v>
      </c>
      <c r="D16" s="328"/>
      <c r="E16" s="932">
        <f t="shared" ref="E16:E32" si="1">E15+1</f>
        <v>3</v>
      </c>
      <c r="G16" s="422"/>
      <c r="H16" s="420"/>
      <c r="I16" s="188"/>
      <c r="J16" s="188"/>
      <c r="K16" s="188"/>
      <c r="L16" s="420"/>
      <c r="M16" s="420"/>
      <c r="N16" s="278"/>
    </row>
    <row r="17" spans="1:14">
      <c r="A17" s="192">
        <f t="shared" si="0"/>
        <v>4</v>
      </c>
      <c r="B17" s="200" t="s">
        <v>37</v>
      </c>
      <c r="C17" s="328">
        <v>2470.89714</v>
      </c>
      <c r="D17" s="328"/>
      <c r="E17" s="932">
        <f t="shared" si="1"/>
        <v>4</v>
      </c>
      <c r="H17" s="420"/>
      <c r="I17" s="188"/>
      <c r="J17" s="423"/>
      <c r="K17" s="188"/>
      <c r="L17" s="420"/>
      <c r="M17" s="420"/>
      <c r="N17" s="278"/>
    </row>
    <row r="18" spans="1:14">
      <c r="A18" s="192">
        <f t="shared" si="0"/>
        <v>5</v>
      </c>
      <c r="B18" s="200" t="s">
        <v>38</v>
      </c>
      <c r="C18" s="328">
        <v>2470.89714</v>
      </c>
      <c r="D18" s="328"/>
      <c r="E18" s="932">
        <f t="shared" si="1"/>
        <v>5</v>
      </c>
      <c r="H18" s="420"/>
      <c r="I18" s="188"/>
      <c r="J18" s="423"/>
      <c r="K18" s="188"/>
      <c r="L18" s="420"/>
      <c r="M18" s="420"/>
      <c r="N18" s="278"/>
    </row>
    <row r="19" spans="1:14">
      <c r="A19" s="192">
        <f t="shared" si="0"/>
        <v>6</v>
      </c>
      <c r="B19" s="200" t="s">
        <v>39</v>
      </c>
      <c r="C19" s="328">
        <v>0</v>
      </c>
      <c r="D19" s="328"/>
      <c r="E19" s="932">
        <f t="shared" si="1"/>
        <v>6</v>
      </c>
      <c r="H19" s="420"/>
      <c r="I19" s="423"/>
      <c r="J19" s="423"/>
      <c r="K19" s="424"/>
      <c r="L19" s="425"/>
      <c r="M19" s="420"/>
      <c r="N19" s="278"/>
    </row>
    <row r="20" spans="1:14">
      <c r="A20" s="192">
        <f>A19+1</f>
        <v>7</v>
      </c>
      <c r="B20" s="200" t="s">
        <v>40</v>
      </c>
      <c r="C20" s="328">
        <v>0</v>
      </c>
      <c r="D20" s="328"/>
      <c r="E20" s="932">
        <f>E19+1</f>
        <v>7</v>
      </c>
      <c r="H20" s="420"/>
      <c r="I20" s="426"/>
      <c r="J20" s="427"/>
      <c r="K20" s="428"/>
      <c r="L20" s="429"/>
      <c r="M20" s="420"/>
      <c r="N20" s="278"/>
    </row>
    <row r="21" spans="1:14">
      <c r="A21" s="192">
        <f t="shared" si="0"/>
        <v>8</v>
      </c>
      <c r="B21" s="200" t="s">
        <v>41</v>
      </c>
      <c r="C21" s="328">
        <v>0</v>
      </c>
      <c r="D21" s="328"/>
      <c r="E21" s="932">
        <f t="shared" si="1"/>
        <v>8</v>
      </c>
      <c r="H21" s="420"/>
      <c r="I21" s="430"/>
      <c r="J21" s="430"/>
      <c r="K21" s="425"/>
      <c r="L21" s="425"/>
      <c r="M21" s="420"/>
      <c r="N21" s="278"/>
    </row>
    <row r="22" spans="1:14">
      <c r="A22" s="192">
        <f t="shared" si="0"/>
        <v>9</v>
      </c>
      <c r="B22" s="200" t="s">
        <v>42</v>
      </c>
      <c r="C22" s="328">
        <v>0</v>
      </c>
      <c r="D22" s="328"/>
      <c r="E22" s="932">
        <f t="shared" si="1"/>
        <v>9</v>
      </c>
      <c r="H22" s="420"/>
      <c r="I22" s="426"/>
      <c r="J22" s="427"/>
      <c r="K22" s="431"/>
      <c r="L22" s="429"/>
      <c r="M22" s="420"/>
      <c r="N22" s="278"/>
    </row>
    <row r="23" spans="1:14">
      <c r="A23" s="192">
        <f t="shared" si="0"/>
        <v>10</v>
      </c>
      <c r="B23" s="200" t="s">
        <v>43</v>
      </c>
      <c r="C23" s="328">
        <v>0</v>
      </c>
      <c r="D23" s="328"/>
      <c r="E23" s="932">
        <f t="shared" si="1"/>
        <v>10</v>
      </c>
      <c r="H23" s="420"/>
      <c r="I23" s="211"/>
      <c r="J23" s="211"/>
      <c r="K23" s="425"/>
      <c r="L23" s="425"/>
      <c r="M23" s="420"/>
      <c r="N23" s="278"/>
    </row>
    <row r="24" spans="1:14">
      <c r="A24" s="192">
        <f t="shared" si="0"/>
        <v>11</v>
      </c>
      <c r="B24" s="200" t="s">
        <v>44</v>
      </c>
      <c r="C24" s="328">
        <v>0</v>
      </c>
      <c r="D24" s="328"/>
      <c r="E24" s="932">
        <f t="shared" si="1"/>
        <v>11</v>
      </c>
      <c r="H24" s="420"/>
      <c r="I24" s="211"/>
      <c r="J24" s="211"/>
      <c r="K24" s="432"/>
      <c r="L24" s="433"/>
      <c r="M24" s="420"/>
      <c r="N24" s="278"/>
    </row>
    <row r="25" spans="1:14">
      <c r="A25" s="192">
        <f t="shared" si="0"/>
        <v>12</v>
      </c>
      <c r="B25" s="200" t="s">
        <v>45</v>
      </c>
      <c r="C25" s="328">
        <v>0</v>
      </c>
      <c r="D25" s="328"/>
      <c r="E25" s="932">
        <f t="shared" si="1"/>
        <v>12</v>
      </c>
      <c r="H25" s="420"/>
      <c r="I25" s="211"/>
      <c r="J25" s="211"/>
      <c r="K25" s="432"/>
      <c r="L25" s="433"/>
      <c r="M25" s="420"/>
      <c r="N25" s="278"/>
    </row>
    <row r="26" spans="1:14">
      <c r="A26" s="192">
        <f t="shared" si="0"/>
        <v>13</v>
      </c>
      <c r="B26" s="212" t="str">
        <f>"Dec-"&amp;RIGHT(Automation!$B$6,2)</f>
        <v>Dec-18</v>
      </c>
      <c r="C26" s="255">
        <v>0</v>
      </c>
      <c r="D26" s="359" t="s">
        <v>442</v>
      </c>
      <c r="E26" s="932">
        <f t="shared" si="1"/>
        <v>13</v>
      </c>
      <c r="H26" s="420"/>
      <c r="I26" s="211"/>
      <c r="J26" s="211"/>
      <c r="K26" s="434"/>
      <c r="L26" s="275"/>
      <c r="M26" s="420"/>
      <c r="N26" s="278"/>
    </row>
    <row r="27" spans="1:14">
      <c r="A27" s="192">
        <f t="shared" si="0"/>
        <v>14</v>
      </c>
      <c r="B27" s="214"/>
      <c r="C27" s="435"/>
      <c r="D27" s="435"/>
      <c r="E27" s="932">
        <f t="shared" si="1"/>
        <v>14</v>
      </c>
      <c r="H27" s="278"/>
      <c r="I27" s="278"/>
      <c r="J27" s="278"/>
      <c r="K27" s="278"/>
      <c r="L27" s="278"/>
      <c r="M27" s="278"/>
      <c r="N27" s="278"/>
    </row>
    <row r="28" spans="1:14">
      <c r="A28" s="192">
        <f t="shared" si="0"/>
        <v>15</v>
      </c>
      <c r="B28" s="214" t="s">
        <v>46</v>
      </c>
      <c r="C28" s="436">
        <f>SUM(C14:C26)</f>
        <v>12354.485700000001</v>
      </c>
      <c r="D28" s="873" t="str">
        <f>"Sum Lines "&amp;A14&amp;" thru "&amp;A26</f>
        <v>Sum Lines 1 thru 13</v>
      </c>
      <c r="E28" s="932">
        <f t="shared" si="1"/>
        <v>15</v>
      </c>
      <c r="H28" s="278"/>
      <c r="I28" s="278"/>
      <c r="J28" s="278"/>
      <c r="K28" s="278"/>
      <c r="L28" s="278"/>
      <c r="M28" s="278"/>
      <c r="N28" s="278"/>
    </row>
    <row r="29" spans="1:14">
      <c r="A29" s="192">
        <f t="shared" si="0"/>
        <v>16</v>
      </c>
      <c r="B29" s="221"/>
      <c r="C29" s="437"/>
      <c r="D29" s="255"/>
      <c r="E29" s="932">
        <f t="shared" si="1"/>
        <v>16</v>
      </c>
    </row>
    <row r="30" spans="1:14">
      <c r="A30" s="192">
        <f t="shared" si="0"/>
        <v>17</v>
      </c>
      <c r="B30" s="214"/>
      <c r="C30" s="438"/>
      <c r="D30" s="439"/>
      <c r="E30" s="932">
        <f t="shared" si="1"/>
        <v>17</v>
      </c>
    </row>
    <row r="31" spans="1:14">
      <c r="A31" s="192">
        <f t="shared" si="0"/>
        <v>18</v>
      </c>
      <c r="B31" s="214" t="s">
        <v>125</v>
      </c>
      <c r="C31" s="377">
        <f>C28/13</f>
        <v>950.34505384615397</v>
      </c>
      <c r="D31" s="904" t="s">
        <v>461</v>
      </c>
      <c r="E31" s="932">
        <f t="shared" si="1"/>
        <v>18</v>
      </c>
    </row>
    <row r="32" spans="1:14">
      <c r="A32" s="192">
        <f t="shared" si="0"/>
        <v>19</v>
      </c>
      <c r="B32" s="221"/>
      <c r="C32" s="380"/>
      <c r="D32" s="380"/>
      <c r="E32" s="932">
        <f t="shared" si="1"/>
        <v>19</v>
      </c>
    </row>
    <row r="34" spans="2:2">
      <c r="B34" s="440"/>
    </row>
    <row r="35" spans="2:2">
      <c r="B35" s="440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1354" customWidth="1"/>
    <col min="2" max="2" width="35.28515625" style="1355" customWidth="1"/>
    <col min="3" max="4" width="18.5703125" style="181" customWidth="1"/>
    <col min="5" max="5" width="18.5703125" style="1355" customWidth="1"/>
    <col min="6" max="6" width="62.5703125" style="1355" customWidth="1"/>
    <col min="7" max="7" width="5.140625" style="1354" customWidth="1"/>
    <col min="8" max="8" width="24" style="1355" customWidth="1"/>
    <col min="9" max="9" width="11" style="1355" customWidth="1"/>
    <col min="10" max="10" width="7.28515625" style="1355" customWidth="1"/>
    <col min="11" max="11" width="9.28515625" style="1355" customWidth="1"/>
    <col min="12" max="12" width="14" style="1355" customWidth="1"/>
    <col min="13" max="13" width="13.42578125" style="1355" customWidth="1"/>
    <col min="14" max="16384" width="9.140625" style="1355"/>
  </cols>
  <sheetData>
    <row r="2" spans="1:8">
      <c r="B2" s="1635" t="s">
        <v>18</v>
      </c>
      <c r="C2" s="1635"/>
      <c r="D2" s="1635"/>
      <c r="E2" s="1635"/>
      <c r="F2" s="1635"/>
    </row>
    <row r="3" spans="1:8">
      <c r="B3" s="1635" t="s">
        <v>121</v>
      </c>
      <c r="C3" s="1635"/>
      <c r="D3" s="1635"/>
      <c r="E3" s="1635"/>
      <c r="F3" s="1635"/>
    </row>
    <row r="4" spans="1:8">
      <c r="B4" s="1635" t="s">
        <v>122</v>
      </c>
      <c r="C4" s="1635"/>
      <c r="D4" s="1635"/>
      <c r="E4" s="1635"/>
      <c r="F4" s="1635"/>
    </row>
    <row r="5" spans="1:8">
      <c r="B5" s="1650" t="str">
        <f>"BASE PERIOD / TRUE UP PERIOD - 12/31/"&amp;Automation!$B$6</f>
        <v>BASE PERIOD / TRUE UP PERIOD - 12/31/2018</v>
      </c>
      <c r="C5" s="1650"/>
      <c r="D5" s="1650"/>
      <c r="E5" s="1650"/>
      <c r="F5" s="1650"/>
    </row>
    <row r="6" spans="1:8">
      <c r="B6" s="1651" t="s">
        <v>3</v>
      </c>
      <c r="C6" s="1651"/>
      <c r="D6" s="1651"/>
      <c r="E6" s="1651"/>
      <c r="F6" s="1651"/>
    </row>
    <row r="8" spans="1:8">
      <c r="B8" s="184"/>
      <c r="C8" s="1377" t="s">
        <v>5</v>
      </c>
      <c r="D8" s="1378" t="s">
        <v>6</v>
      </c>
      <c r="E8" s="1378" t="s">
        <v>879</v>
      </c>
      <c r="F8" s="256"/>
    </row>
    <row r="9" spans="1:8">
      <c r="A9" s="1357"/>
      <c r="B9" s="187"/>
      <c r="C9" s="195" t="s">
        <v>142</v>
      </c>
      <c r="D9" s="195" t="s">
        <v>854</v>
      </c>
      <c r="E9" s="195" t="s">
        <v>855</v>
      </c>
      <c r="F9" s="897"/>
      <c r="G9" s="1357"/>
    </row>
    <row r="10" spans="1:8">
      <c r="A10" s="1357" t="s">
        <v>4</v>
      </c>
      <c r="B10" s="187" t="s">
        <v>856</v>
      </c>
      <c r="C10" s="195" t="s">
        <v>128</v>
      </c>
      <c r="D10" s="195" t="s">
        <v>128</v>
      </c>
      <c r="E10" s="195" t="s">
        <v>128</v>
      </c>
      <c r="F10" s="1379"/>
      <c r="G10" s="1357" t="s">
        <v>4</v>
      </c>
    </row>
    <row r="11" spans="1:8">
      <c r="A11" s="277" t="s">
        <v>25</v>
      </c>
      <c r="B11" s="196" t="s">
        <v>72</v>
      </c>
      <c r="C11" s="199" t="s">
        <v>857</v>
      </c>
      <c r="D11" s="196" t="s">
        <v>857</v>
      </c>
      <c r="E11" s="199" t="s">
        <v>857</v>
      </c>
      <c r="F11" s="196" t="s">
        <v>9</v>
      </c>
      <c r="G11" s="277" t="s">
        <v>25</v>
      </c>
    </row>
    <row r="12" spans="1:8">
      <c r="A12" s="1357">
        <v>1</v>
      </c>
      <c r="B12" s="1380"/>
      <c r="C12" s="1381">
        <v>0</v>
      </c>
      <c r="D12" s="1381">
        <f>E12-C12</f>
        <v>0</v>
      </c>
      <c r="E12" s="1382">
        <v>0</v>
      </c>
      <c r="F12" s="1383" t="s">
        <v>858</v>
      </c>
      <c r="G12" s="1357">
        <f>A12</f>
        <v>1</v>
      </c>
    </row>
    <row r="13" spans="1:8">
      <c r="A13" s="1357">
        <f>A12+1</f>
        <v>2</v>
      </c>
      <c r="B13" s="200"/>
      <c r="C13" s="327">
        <v>0</v>
      </c>
      <c r="D13" s="327">
        <v>0</v>
      </c>
      <c r="E13" s="328">
        <v>0</v>
      </c>
      <c r="F13" s="904"/>
      <c r="G13" s="1357">
        <f>G12+1</f>
        <v>2</v>
      </c>
      <c r="H13" s="242"/>
    </row>
    <row r="14" spans="1:8">
      <c r="A14" s="1357">
        <f t="shared" ref="A14:A17" si="0">A13+1</f>
        <v>3</v>
      </c>
      <c r="B14" s="1384"/>
      <c r="C14" s="255">
        <v>0</v>
      </c>
      <c r="D14" s="255">
        <v>0</v>
      </c>
      <c r="E14" s="255">
        <v>0</v>
      </c>
      <c r="F14" s="1384"/>
      <c r="G14" s="1357">
        <f t="shared" ref="G14:G17" si="1">G13+1</f>
        <v>3</v>
      </c>
    </row>
    <row r="15" spans="1:8">
      <c r="A15" s="1357">
        <f t="shared" si="0"/>
        <v>4</v>
      </c>
      <c r="B15" s="214"/>
      <c r="C15" s="248"/>
      <c r="D15" s="248"/>
      <c r="E15" s="248"/>
      <c r="F15" s="894"/>
      <c r="G15" s="1357">
        <f t="shared" si="1"/>
        <v>4</v>
      </c>
    </row>
    <row r="16" spans="1:8">
      <c r="A16" s="1357">
        <f t="shared" si="0"/>
        <v>5</v>
      </c>
      <c r="B16" s="214" t="s">
        <v>31</v>
      </c>
      <c r="C16" s="219">
        <f>SUM(C12:C14)</f>
        <v>0</v>
      </c>
      <c r="D16" s="219">
        <f>SUM(D12:D14)</f>
        <v>0</v>
      </c>
      <c r="E16" s="219">
        <f>SUM(E12:E14)</f>
        <v>0</v>
      </c>
      <c r="F16" s="885" t="str">
        <f>"Sum Lines "&amp;A12&amp;" thru "&amp;A14</f>
        <v>Sum Lines 1 thru 3</v>
      </c>
      <c r="G16" s="1357">
        <f t="shared" si="1"/>
        <v>5</v>
      </c>
    </row>
    <row r="17" spans="1:7">
      <c r="A17" s="1357">
        <f t="shared" si="0"/>
        <v>6</v>
      </c>
      <c r="B17" s="221"/>
      <c r="C17" s="222"/>
      <c r="D17" s="222"/>
      <c r="E17" s="222"/>
      <c r="F17" s="380"/>
      <c r="G17" s="1357">
        <f t="shared" si="1"/>
        <v>6</v>
      </c>
    </row>
    <row r="18" spans="1:7">
      <c r="A18" s="1357"/>
      <c r="B18" s="211"/>
      <c r="C18" s="744"/>
      <c r="D18" s="744"/>
      <c r="E18" s="744"/>
      <c r="F18" s="744"/>
      <c r="G18" s="1357"/>
    </row>
    <row r="19" spans="1:7">
      <c r="A19" s="1357"/>
      <c r="B19" s="211"/>
      <c r="C19" s="744"/>
      <c r="D19" s="744"/>
      <c r="E19" s="744"/>
      <c r="F19" s="744"/>
    </row>
    <row r="20" spans="1:7" ht="18.75">
      <c r="A20" s="231"/>
      <c r="B20" s="1385"/>
      <c r="C20" s="744"/>
      <c r="D20" s="744"/>
      <c r="E20" s="744"/>
      <c r="F20" s="744"/>
    </row>
    <row r="21" spans="1:7">
      <c r="B21" s="211"/>
      <c r="C21" s="744"/>
      <c r="D21" s="744"/>
      <c r="E21" s="744"/>
      <c r="F21" s="744"/>
    </row>
    <row r="22" spans="1:7">
      <c r="B22" s="298"/>
      <c r="C22" s="1386"/>
      <c r="D22" s="1386"/>
      <c r="E22" s="1386"/>
      <c r="F22" s="253"/>
      <c r="G22" s="988"/>
    </row>
    <row r="23" spans="1:7">
      <c r="B23" s="1356"/>
      <c r="C23" s="253"/>
      <c r="D23" s="1355"/>
      <c r="F23" s="253"/>
      <c r="G23" s="988"/>
    </row>
    <row r="24" spans="1:7">
      <c r="C24" s="253"/>
      <c r="D24" s="253"/>
      <c r="E24" s="253"/>
      <c r="F24" s="253"/>
      <c r="G24" s="988"/>
    </row>
    <row r="25" spans="1:7">
      <c r="C25" s="254"/>
      <c r="D25" s="254"/>
      <c r="E25" s="242"/>
      <c r="F25" s="242"/>
      <c r="G25" s="988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0"/>
  <sheetViews>
    <sheetView zoomScale="80" zoomScaleNormal="80" zoomScalePageLayoutView="80" workbookViewId="0"/>
  </sheetViews>
  <sheetFormatPr defaultColWidth="8.85546875" defaultRowHeight="15.75"/>
  <cols>
    <col min="1" max="1" width="5.28515625" style="600" bestFit="1" customWidth="1"/>
    <col min="2" max="2" width="80.5703125" style="408" customWidth="1"/>
    <col min="3" max="3" width="21.140625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53.85546875" style="775" customWidth="1"/>
    <col min="8" max="8" width="5.140625" style="408" customWidth="1"/>
    <col min="9" max="9" width="8.85546875" style="408"/>
    <col min="10" max="10" width="20.42578125" style="408" bestFit="1" customWidth="1"/>
    <col min="11" max="16384" width="8.85546875" style="408"/>
  </cols>
  <sheetData>
    <row r="1" spans="1:8">
      <c r="A1" s="596"/>
      <c r="G1" s="766"/>
      <c r="H1" s="596"/>
    </row>
    <row r="2" spans="1:8">
      <c r="B2" s="1643" t="s">
        <v>18</v>
      </c>
      <c r="C2" s="1643"/>
      <c r="D2" s="1643"/>
      <c r="E2" s="1643"/>
      <c r="F2" s="1643"/>
      <c r="G2" s="1628"/>
      <c r="H2" s="600"/>
    </row>
    <row r="3" spans="1:8">
      <c r="B3" s="1643" t="s">
        <v>126</v>
      </c>
      <c r="C3" s="1643"/>
      <c r="D3" s="1643"/>
      <c r="E3" s="1643"/>
      <c r="F3" s="1643"/>
      <c r="G3" s="1628"/>
      <c r="H3" s="600"/>
    </row>
    <row r="4" spans="1:8">
      <c r="B4" s="1643" t="s">
        <v>127</v>
      </c>
      <c r="C4" s="1643"/>
      <c r="D4" s="1643"/>
      <c r="E4" s="1643"/>
      <c r="F4" s="1643"/>
      <c r="G4" s="1628"/>
      <c r="H4" s="600"/>
    </row>
    <row r="5" spans="1:8">
      <c r="B5" s="1644" t="str">
        <f>'A. Sec.1 - Direct Maintenance'!B5</f>
        <v>Base Period &amp; True-Up Period 12 - Months Ending December 31, 2018</v>
      </c>
      <c r="C5" s="1644"/>
      <c r="D5" s="1644"/>
      <c r="E5" s="1644"/>
      <c r="F5" s="1644"/>
      <c r="G5" s="1644"/>
      <c r="H5" s="600"/>
    </row>
    <row r="6" spans="1:8">
      <c r="B6" s="1645" t="s">
        <v>3</v>
      </c>
      <c r="C6" s="1646"/>
      <c r="D6" s="1646"/>
      <c r="E6" s="1646"/>
      <c r="F6" s="1646"/>
      <c r="G6" s="1646"/>
      <c r="H6" s="600"/>
    </row>
    <row r="7" spans="1:8">
      <c r="B7" s="596"/>
      <c r="C7" s="596"/>
      <c r="D7" s="596"/>
      <c r="E7" s="767"/>
      <c r="F7" s="767"/>
      <c r="G7" s="766"/>
      <c r="H7" s="600"/>
    </row>
    <row r="8" spans="1:8">
      <c r="A8" s="600" t="s">
        <v>4</v>
      </c>
      <c r="B8" s="1202"/>
      <c r="C8" s="596" t="s">
        <v>511</v>
      </c>
      <c r="D8" s="1202"/>
      <c r="E8" s="768"/>
      <c r="F8" s="768"/>
      <c r="G8" s="766"/>
      <c r="H8" s="600" t="s">
        <v>4</v>
      </c>
    </row>
    <row r="9" spans="1:8">
      <c r="A9" s="703" t="s">
        <v>25</v>
      </c>
      <c r="C9" s="598" t="s">
        <v>512</v>
      </c>
      <c r="D9" s="1202"/>
      <c r="E9" s="679" t="s">
        <v>128</v>
      </c>
      <c r="F9" s="768"/>
      <c r="G9" s="769" t="s">
        <v>9</v>
      </c>
      <c r="H9" s="703" t="s">
        <v>25</v>
      </c>
    </row>
    <row r="10" spans="1:8">
      <c r="A10" s="703"/>
      <c r="C10" s="1202"/>
      <c r="D10" s="1202"/>
      <c r="E10" s="770"/>
      <c r="F10" s="770"/>
      <c r="G10" s="771"/>
      <c r="H10" s="703"/>
    </row>
    <row r="11" spans="1:8">
      <c r="A11" s="596">
        <v>1</v>
      </c>
      <c r="B11" s="26" t="s">
        <v>538</v>
      </c>
      <c r="C11" s="1202"/>
      <c r="D11" s="1202"/>
      <c r="E11" s="770"/>
      <c r="F11" s="770"/>
      <c r="G11" s="771"/>
      <c r="H11" s="703">
        <f>A11</f>
        <v>1</v>
      </c>
    </row>
    <row r="12" spans="1:8">
      <c r="A12" s="596">
        <f>+A11+1</f>
        <v>2</v>
      </c>
      <c r="B12" s="107" t="s">
        <v>281</v>
      </c>
      <c r="C12" s="1202"/>
      <c r="D12" s="1202"/>
      <c r="E12" s="724">
        <f>'AH-1'!D56</f>
        <v>0</v>
      </c>
      <c r="F12" s="770"/>
      <c r="G12" s="771" t="str">
        <f>"AH-1; Line "&amp;'AH-1'!A56</f>
        <v>AH-1; Line 48</v>
      </c>
      <c r="H12" s="703">
        <f>H11+1</f>
        <v>2</v>
      </c>
    </row>
    <row r="13" spans="1:8">
      <c r="A13" s="596">
        <f t="shared" ref="A13:A66" si="0">+A12+1</f>
        <v>3</v>
      </c>
      <c r="C13" s="1202"/>
      <c r="D13" s="1202"/>
      <c r="E13" s="770"/>
      <c r="F13" s="770"/>
      <c r="G13" s="771"/>
      <c r="H13" s="703">
        <f t="shared" ref="H13:H66" si="1">H12+1</f>
        <v>3</v>
      </c>
    </row>
    <row r="14" spans="1:8">
      <c r="A14" s="596">
        <f t="shared" si="0"/>
        <v>4</v>
      </c>
      <c r="B14" s="26" t="s">
        <v>539</v>
      </c>
      <c r="G14" s="766"/>
      <c r="H14" s="703">
        <f t="shared" si="1"/>
        <v>4</v>
      </c>
    </row>
    <row r="15" spans="1:8">
      <c r="A15" s="596">
        <f t="shared" si="0"/>
        <v>5</v>
      </c>
      <c r="B15" s="94" t="s">
        <v>597</v>
      </c>
      <c r="C15" s="833"/>
      <c r="E15" s="724">
        <f>'AH-2'!D47</f>
        <v>88575.244999999995</v>
      </c>
      <c r="G15" s="766" t="str">
        <f>"AH-2; Line "&amp;'AH-2'!A47&amp;"; Col. a"</f>
        <v>AH-2; Line 37; Col. a</v>
      </c>
      <c r="H15" s="703">
        <f t="shared" si="1"/>
        <v>5</v>
      </c>
    </row>
    <row r="16" spans="1:8">
      <c r="A16" s="596">
        <f t="shared" si="0"/>
        <v>6</v>
      </c>
      <c r="B16" s="8" t="s">
        <v>598</v>
      </c>
      <c r="E16" s="643"/>
      <c r="G16" s="766"/>
      <c r="H16" s="703">
        <f t="shared" si="1"/>
        <v>6</v>
      </c>
    </row>
    <row r="17" spans="1:10">
      <c r="A17" s="596">
        <f t="shared" si="0"/>
        <v>7</v>
      </c>
      <c r="B17" s="94" t="s">
        <v>901</v>
      </c>
      <c r="C17" s="600"/>
      <c r="D17" s="678"/>
      <c r="E17" s="602">
        <f>-'AH-2'!E51</f>
        <v>-5877.8884600000001</v>
      </c>
      <c r="G17" s="766" t="str">
        <f>"Negative of AH-2; Line "&amp;'AH-2'!A51&amp;"; Col. b"</f>
        <v>Negative of AH-2; Line 41; Col. b</v>
      </c>
      <c r="H17" s="703">
        <f t="shared" si="1"/>
        <v>7</v>
      </c>
    </row>
    <row r="18" spans="1:10">
      <c r="A18" s="596">
        <f t="shared" si="0"/>
        <v>8</v>
      </c>
      <c r="B18" s="94" t="s">
        <v>902</v>
      </c>
      <c r="C18" s="678"/>
      <c r="E18" s="602">
        <f>-'AH-2'!E52</f>
        <v>-2718.2313100000001</v>
      </c>
      <c r="G18" s="766" t="str">
        <f>"Negative of AH-2; Line "&amp;'AH-2'!A52&amp;"; Col. b"</f>
        <v>Negative of AH-2; Line 42; Col. b</v>
      </c>
      <c r="H18" s="703">
        <f t="shared" si="1"/>
        <v>8</v>
      </c>
    </row>
    <row r="19" spans="1:10">
      <c r="A19" s="596">
        <f t="shared" si="0"/>
        <v>9</v>
      </c>
      <c r="B19" s="23" t="s">
        <v>903</v>
      </c>
      <c r="E19" s="602">
        <f>-'AH-2'!E53</f>
        <v>-8343</v>
      </c>
      <c r="G19" s="766" t="str">
        <f>"Negative of AH-2; Line "&amp;'AH-2'!A53&amp;"; Col. b"</f>
        <v>Negative of AH-2; Line 43; Col. b</v>
      </c>
      <c r="H19" s="703">
        <f t="shared" si="1"/>
        <v>9</v>
      </c>
    </row>
    <row r="20" spans="1:10">
      <c r="A20" s="596">
        <f t="shared" si="0"/>
        <v>10</v>
      </c>
      <c r="B20" s="23" t="s">
        <v>904</v>
      </c>
      <c r="E20" s="602">
        <f>-'AH-2'!E54</f>
        <v>-4406.2079999999996</v>
      </c>
      <c r="G20" s="766" t="str">
        <f>"Negative of AH-2; Line "&amp;'AH-2'!A54&amp;"; Col. b"</f>
        <v>Negative of AH-2; Line 44; Col. b</v>
      </c>
      <c r="H20" s="703">
        <f t="shared" si="1"/>
        <v>10</v>
      </c>
    </row>
    <row r="21" spans="1:10">
      <c r="A21" s="596">
        <f t="shared" si="0"/>
        <v>11</v>
      </c>
      <c r="B21" s="94" t="s">
        <v>906</v>
      </c>
      <c r="E21" s="602">
        <f>-'AH-2'!E55</f>
        <v>0</v>
      </c>
      <c r="G21" s="766" t="str">
        <f>"Negative of AH-2; Line "&amp;'AH-2'!A55&amp;"; Col. b"</f>
        <v>Negative of AH-2; Line 45; Col. b</v>
      </c>
      <c r="H21" s="703">
        <f t="shared" si="1"/>
        <v>11</v>
      </c>
    </row>
    <row r="22" spans="1:10">
      <c r="A22" s="596">
        <f t="shared" si="0"/>
        <v>12</v>
      </c>
      <c r="B22" s="94" t="s">
        <v>905</v>
      </c>
      <c r="E22" s="602">
        <f>-'AH-2'!E61</f>
        <v>-3045.7638999999999</v>
      </c>
      <c r="G22" s="766" t="str">
        <f>"Negative of AH-2; Line "&amp;'AH-2'!A61&amp;"; Col. b"</f>
        <v>Negative of AH-2; Line 51; Col. b</v>
      </c>
      <c r="H22" s="703">
        <f t="shared" si="1"/>
        <v>12</v>
      </c>
    </row>
    <row r="23" spans="1:10">
      <c r="A23" s="596">
        <f t="shared" si="0"/>
        <v>13</v>
      </c>
      <c r="B23" s="23" t="s">
        <v>907</v>
      </c>
      <c r="E23" s="602">
        <f>-'AH-2'!E62</f>
        <v>-14934.723</v>
      </c>
      <c r="G23" s="766" t="str">
        <f>"Negative of AH-2; Line "&amp;'AH-2'!A62&amp;"; Col. b"</f>
        <v>Negative of AH-2; Line 52; Col. b</v>
      </c>
      <c r="H23" s="703">
        <f t="shared" si="1"/>
        <v>13</v>
      </c>
    </row>
    <row r="24" spans="1:10">
      <c r="A24" s="596">
        <f t="shared" si="0"/>
        <v>14</v>
      </c>
      <c r="B24" s="23" t="s">
        <v>908</v>
      </c>
      <c r="E24" s="602">
        <f>-'AH-2'!E63</f>
        <v>-14791.550999999999</v>
      </c>
      <c r="G24" s="766" t="str">
        <f>"Negative of AH-2; Line "&amp;'AH-2'!A63&amp;"; Col. b"</f>
        <v>Negative of AH-2; Line 53; Col. b</v>
      </c>
      <c r="H24" s="703">
        <f t="shared" si="1"/>
        <v>14</v>
      </c>
    </row>
    <row r="25" spans="1:10">
      <c r="A25" s="596">
        <f t="shared" si="0"/>
        <v>15</v>
      </c>
      <c r="B25" s="23" t="s">
        <v>909</v>
      </c>
      <c r="E25" s="602">
        <f>-'AH-2'!E64</f>
        <v>-671.30499999999995</v>
      </c>
      <c r="G25" s="766" t="str">
        <f>"Negative of AH-2; Line "&amp;'AH-2'!A64&amp;"; Col. b"</f>
        <v>Negative of AH-2; Line 54; Col. b</v>
      </c>
      <c r="H25" s="703">
        <f t="shared" si="1"/>
        <v>15</v>
      </c>
    </row>
    <row r="26" spans="1:10">
      <c r="A26" s="596">
        <f t="shared" si="0"/>
        <v>16</v>
      </c>
      <c r="B26" s="94" t="s">
        <v>599</v>
      </c>
      <c r="E26" s="610">
        <v>0</v>
      </c>
      <c r="G26" s="766" t="str">
        <f>"Not Applicable to "&amp;Automation!$B$6&amp;" Base Period"</f>
        <v>Not Applicable to 2018 Base Period</v>
      </c>
      <c r="H26" s="703">
        <f t="shared" si="1"/>
        <v>16</v>
      </c>
    </row>
    <row r="27" spans="1:10">
      <c r="A27" s="596">
        <f t="shared" si="0"/>
        <v>17</v>
      </c>
      <c r="B27" s="4" t="s">
        <v>600</v>
      </c>
      <c r="E27" s="773">
        <f>SUM(E15:E26)</f>
        <v>33786.574329999996</v>
      </c>
      <c r="G27" s="774" t="str">
        <f>"Sum Lines "&amp;A15&amp;" thru "&amp;A26</f>
        <v>Sum Lines 5 thru 16</v>
      </c>
      <c r="H27" s="703">
        <f t="shared" si="1"/>
        <v>17</v>
      </c>
    </row>
    <row r="28" spans="1:10">
      <c r="A28" s="596">
        <f t="shared" si="0"/>
        <v>18</v>
      </c>
      <c r="E28" s="301"/>
      <c r="H28" s="703">
        <f t="shared" si="1"/>
        <v>18</v>
      </c>
    </row>
    <row r="29" spans="1:10">
      <c r="A29" s="596">
        <f t="shared" si="0"/>
        <v>19</v>
      </c>
      <c r="B29" s="27" t="s">
        <v>540</v>
      </c>
      <c r="C29" s="678"/>
      <c r="D29" s="678"/>
      <c r="E29" s="776"/>
      <c r="G29" s="766"/>
      <c r="H29" s="703">
        <f t="shared" si="1"/>
        <v>19</v>
      </c>
    </row>
    <row r="30" spans="1:10">
      <c r="A30" s="596">
        <f t="shared" si="0"/>
        <v>20</v>
      </c>
      <c r="B30" s="8" t="s">
        <v>601</v>
      </c>
      <c r="C30" s="833"/>
      <c r="D30" s="678"/>
      <c r="E30" s="724">
        <f>'AH-3'!D30</f>
        <v>477838.49032000004</v>
      </c>
      <c r="G30" s="766" t="str">
        <f>"AH-3; Line "&amp;'AH-3'!A30&amp;"; Col. a"</f>
        <v>AH-3; Line 20; Col. a</v>
      </c>
      <c r="H30" s="703">
        <f t="shared" si="1"/>
        <v>20</v>
      </c>
      <c r="I30" s="707"/>
    </row>
    <row r="31" spans="1:10">
      <c r="A31" s="596">
        <f t="shared" si="0"/>
        <v>21</v>
      </c>
      <c r="B31" s="8" t="s">
        <v>602</v>
      </c>
      <c r="C31" s="678"/>
      <c r="D31" s="678"/>
      <c r="E31" s="776" t="s">
        <v>10</v>
      </c>
      <c r="G31" s="766"/>
      <c r="H31" s="703">
        <f t="shared" si="1"/>
        <v>21</v>
      </c>
      <c r="I31" s="707"/>
    </row>
    <row r="32" spans="1:10">
      <c r="A32" s="596">
        <f t="shared" si="0"/>
        <v>22</v>
      </c>
      <c r="B32" s="24" t="s">
        <v>910</v>
      </c>
      <c r="E32" s="602">
        <f>-'AH-3'!D37</f>
        <v>0</v>
      </c>
      <c r="G32" s="787" t="str">
        <f>"Negative of AH-3; Line "&amp;'AH-3'!A37&amp;"; Col. a"</f>
        <v>Negative of AH-3; Line 27; Col. a</v>
      </c>
      <c r="H32" s="703">
        <f t="shared" si="1"/>
        <v>22</v>
      </c>
      <c r="I32" s="1272"/>
      <c r="J32" s="777"/>
    </row>
    <row r="33" spans="1:10" ht="15.6" customHeight="1">
      <c r="A33" s="596">
        <f t="shared" si="0"/>
        <v>23</v>
      </c>
      <c r="B33" s="25" t="s">
        <v>526</v>
      </c>
      <c r="C33" s="678"/>
      <c r="D33" s="678"/>
      <c r="E33" s="602">
        <f>-'AH-3'!D41</f>
        <v>0</v>
      </c>
      <c r="G33" s="787" t="str">
        <f>"Negative of AH-3; Line "&amp;'AH-3'!A41&amp;"; Col. a"</f>
        <v>Negative of AH-3; Line 31; Col. a</v>
      </c>
      <c r="H33" s="703">
        <f t="shared" si="1"/>
        <v>23</v>
      </c>
      <c r="I33" s="1272"/>
      <c r="J33" s="777"/>
    </row>
    <row r="34" spans="1:10">
      <c r="A34" s="596">
        <f t="shared" si="0"/>
        <v>24</v>
      </c>
      <c r="B34" s="24" t="s">
        <v>911</v>
      </c>
      <c r="C34" s="678"/>
      <c r="D34" s="678"/>
      <c r="E34" s="602">
        <f>-'AH-3'!D42</f>
        <v>-1333.8680300000003</v>
      </c>
      <c r="G34" s="787" t="str">
        <f>"Negative of AH-3; Line "&amp;'AH-3'!A42&amp;"; Col. a"</f>
        <v>Negative of AH-3; Line 32; Col. a</v>
      </c>
      <c r="H34" s="703">
        <f t="shared" si="1"/>
        <v>24</v>
      </c>
      <c r="I34" s="707"/>
    </row>
    <row r="35" spans="1:10">
      <c r="A35" s="596">
        <f t="shared" si="0"/>
        <v>25</v>
      </c>
      <c r="B35" s="24" t="s">
        <v>912</v>
      </c>
      <c r="C35" s="678"/>
      <c r="E35" s="602">
        <f>-'AH-3'!D43</f>
        <v>-8601.3346500000007</v>
      </c>
      <c r="G35" s="787" t="str">
        <f>"Negative of AH-3; Line "&amp;'AH-3'!A43&amp;"; Col. a"</f>
        <v>Negative of AH-3; Line 33; Col. a</v>
      </c>
      <c r="H35" s="703">
        <f t="shared" si="1"/>
        <v>25</v>
      </c>
      <c r="I35" s="707"/>
      <c r="J35" s="777"/>
    </row>
    <row r="36" spans="1:10">
      <c r="A36" s="596">
        <f t="shared" si="0"/>
        <v>26</v>
      </c>
      <c r="B36" s="24" t="s">
        <v>913</v>
      </c>
      <c r="C36" s="678"/>
      <c r="D36" s="678"/>
      <c r="E36" s="602">
        <f>-'AH-3'!D44</f>
        <v>-140.84690000000001</v>
      </c>
      <c r="G36" s="787" t="str">
        <f>"Negative of AH-3; Line "&amp;'AH-3'!A44&amp;"; Col. a"</f>
        <v>Negative of AH-3; Line 34; Col. a</v>
      </c>
      <c r="H36" s="703">
        <f t="shared" si="1"/>
        <v>26</v>
      </c>
      <c r="I36" s="1272"/>
    </row>
    <row r="37" spans="1:10">
      <c r="A37" s="596">
        <f t="shared" si="0"/>
        <v>27</v>
      </c>
      <c r="B37" s="24" t="s">
        <v>914</v>
      </c>
      <c r="C37" s="678"/>
      <c r="D37" s="678"/>
      <c r="E37" s="602">
        <f>-'AH-3'!E45</f>
        <v>-242.68352000000002</v>
      </c>
      <c r="G37" s="787" t="str">
        <f>"Negative of AH-3; Line "&amp;'AH-3'!A45&amp;"; Col. b"</f>
        <v>Negative of AH-3; Line 35; Col. b</v>
      </c>
      <c r="H37" s="703">
        <f t="shared" si="1"/>
        <v>27</v>
      </c>
      <c r="I37" s="1272"/>
      <c r="J37" s="777"/>
    </row>
    <row r="38" spans="1:10">
      <c r="A38" s="596">
        <f t="shared" si="0"/>
        <v>28</v>
      </c>
      <c r="B38" s="24" t="s">
        <v>915</v>
      </c>
      <c r="C38" s="678"/>
      <c r="D38" s="678"/>
      <c r="E38" s="602">
        <f>-('AH-3'!D36+'AH-3'!E38+'AH-3'!D40+'AH-3'!D46)</f>
        <v>-446.61920875499993</v>
      </c>
      <c r="G38" s="1607" t="str">
        <f>"Negative of AH-3; Sum Lines "&amp;'AH-3'!A36&amp;", "&amp;'AH-3'!A38&amp;", "&amp;'AH-3'!A40&amp;", "&amp;'AH-3'!A46&amp;"; Col. a or b"</f>
        <v>Negative of AH-3; Sum Lines 26, 28, 30, 36; Col. a or b</v>
      </c>
      <c r="H38" s="703">
        <f t="shared" si="1"/>
        <v>28</v>
      </c>
      <c r="I38" s="707"/>
    </row>
    <row r="39" spans="1:10">
      <c r="A39" s="596">
        <f t="shared" si="0"/>
        <v>29</v>
      </c>
      <c r="B39" s="24" t="s">
        <v>916</v>
      </c>
      <c r="E39" s="602">
        <f>-'AH-3'!E48</f>
        <v>-65.000791141999997</v>
      </c>
      <c r="G39" s="787" t="str">
        <f>"Negative of AH-3; Line "&amp;'AH-3'!A48&amp;"; Col. b"</f>
        <v>Negative of AH-3; Line 38; Col. b</v>
      </c>
      <c r="H39" s="703">
        <f t="shared" si="1"/>
        <v>29</v>
      </c>
      <c r="I39" s="707"/>
    </row>
    <row r="40" spans="1:10">
      <c r="A40" s="596">
        <f t="shared" si="0"/>
        <v>30</v>
      </c>
      <c r="B40" s="24" t="s">
        <v>917</v>
      </c>
      <c r="C40" s="678"/>
      <c r="D40" s="678"/>
      <c r="E40" s="603">
        <f>-'AH-3'!E34-'AH-3'!E35-'AH-3'!E39-'AH-3'!D47</f>
        <v>-134312.73308000001</v>
      </c>
      <c r="G40" s="787" t="str">
        <f>"Negative of AH-3; Sum Lines "&amp;'AH-3'!A34&amp;", "&amp;'AH-3'!A35&amp;", "&amp;'AH-3'!A39&amp;", "&amp;'AH-3'!A47&amp;"; Col. a or b"</f>
        <v>Negative of AH-3; Sum Lines 24, 25, 29, 37; Col. a or b</v>
      </c>
      <c r="H40" s="703">
        <f t="shared" si="1"/>
        <v>30</v>
      </c>
      <c r="I40" s="707"/>
    </row>
    <row r="41" spans="1:10">
      <c r="A41" s="596">
        <f t="shared" si="0"/>
        <v>31</v>
      </c>
      <c r="B41" s="8" t="s">
        <v>604</v>
      </c>
      <c r="C41" s="678"/>
      <c r="E41" s="779">
        <f>SUM(E30:E40)</f>
        <v>332695.40414010303</v>
      </c>
      <c r="G41" s="766" t="str">
        <f>"Sum Lines "&amp;A30&amp;" thru "&amp;A40</f>
        <v>Sum Lines 20 thru 30</v>
      </c>
      <c r="H41" s="703">
        <f t="shared" si="1"/>
        <v>31</v>
      </c>
      <c r="I41" s="707"/>
    </row>
    <row r="42" spans="1:10">
      <c r="A42" s="596">
        <f t="shared" si="0"/>
        <v>32</v>
      </c>
      <c r="B42" s="8" t="s">
        <v>607</v>
      </c>
      <c r="C42" s="678"/>
      <c r="E42" s="603">
        <f>-'AH-3'!F15</f>
        <v>-5523.0058700000009</v>
      </c>
      <c r="G42" s="766" t="str">
        <f>"Negative of AH-3; Line "&amp;'AH-3'!A15&amp;"; Col. c"</f>
        <v>Negative of AH-3; Line 5; Col. c</v>
      </c>
      <c r="H42" s="703">
        <f t="shared" si="1"/>
        <v>32</v>
      </c>
      <c r="I42" s="707"/>
    </row>
    <row r="43" spans="1:10">
      <c r="A43" s="596">
        <f t="shared" si="0"/>
        <v>33</v>
      </c>
      <c r="B43" s="8" t="s">
        <v>603</v>
      </c>
      <c r="C43" s="678"/>
      <c r="E43" s="779">
        <f>SUM(E41:E42)</f>
        <v>327172.39827010303</v>
      </c>
      <c r="G43" s="766" t="str">
        <f>"Line "&amp;A41&amp;" + Line "&amp;A42</f>
        <v>Line 31 + Line 32</v>
      </c>
      <c r="H43" s="703">
        <f t="shared" si="1"/>
        <v>33</v>
      </c>
    </row>
    <row r="44" spans="1:10">
      <c r="A44" s="596">
        <f t="shared" si="0"/>
        <v>34</v>
      </c>
      <c r="B44" s="4" t="s">
        <v>12</v>
      </c>
      <c r="C44" s="678"/>
      <c r="D44" s="678"/>
      <c r="E44" s="780">
        <f>'Stmt AI'!E27</f>
        <v>0.10079320306870226</v>
      </c>
      <c r="G44" s="774" t="str">
        <f>"Statement AI; Line "&amp;'Stmt AI'!A27</f>
        <v>Statement AI; Line 17</v>
      </c>
      <c r="H44" s="703">
        <f t="shared" si="1"/>
        <v>34</v>
      </c>
    </row>
    <row r="45" spans="1:10">
      <c r="A45" s="596">
        <f t="shared" si="0"/>
        <v>35</v>
      </c>
      <c r="B45" s="8" t="s">
        <v>605</v>
      </c>
      <c r="C45" s="678"/>
      <c r="D45" s="678"/>
      <c r="E45" s="781">
        <f>E43*E44</f>
        <v>32976.75397731283</v>
      </c>
      <c r="G45" s="766" t="str">
        <f>"Line "&amp;A43&amp;" x Line "&amp;A44</f>
        <v>Line 33 x Line 34</v>
      </c>
      <c r="H45" s="703">
        <f t="shared" si="1"/>
        <v>35</v>
      </c>
    </row>
    <row r="46" spans="1:10">
      <c r="A46" s="596">
        <f t="shared" si="0"/>
        <v>36</v>
      </c>
      <c r="B46" s="707" t="s">
        <v>139</v>
      </c>
      <c r="C46" s="678"/>
      <c r="D46" s="678"/>
      <c r="E46" s="782">
        <f>E66*(-E42)</f>
        <v>2171.4326929738986</v>
      </c>
      <c r="G46" s="766" t="str">
        <f>"Negative of Line "&amp;A42&amp;" x Line "&amp;A66</f>
        <v>Negative of Line 32 x Line 56</v>
      </c>
      <c r="H46" s="703">
        <f t="shared" si="1"/>
        <v>36</v>
      </c>
    </row>
    <row r="47" spans="1:10" ht="16.5" thickBot="1">
      <c r="A47" s="596">
        <f t="shared" si="0"/>
        <v>37</v>
      </c>
      <c r="B47" s="778" t="s">
        <v>606</v>
      </c>
      <c r="C47" s="678"/>
      <c r="D47" s="678"/>
      <c r="E47" s="801">
        <f>E46+E45</f>
        <v>35148.186670286726</v>
      </c>
      <c r="G47" s="766" t="str">
        <f>"Line "&amp;A45&amp;" + Line "&amp;A46</f>
        <v>Line 35 + Line 36</v>
      </c>
      <c r="H47" s="703">
        <f t="shared" si="1"/>
        <v>37</v>
      </c>
      <c r="I47" s="714"/>
    </row>
    <row r="48" spans="1:10" ht="16.5" thickTop="1">
      <c r="A48" s="596">
        <f t="shared" si="0"/>
        <v>38</v>
      </c>
      <c r="B48" s="783"/>
      <c r="C48" s="678"/>
      <c r="D48" s="678"/>
      <c r="E48" s="784"/>
      <c r="G48" s="766"/>
      <c r="H48" s="703">
        <f t="shared" si="1"/>
        <v>38</v>
      </c>
    </row>
    <row r="49" spans="1:9">
      <c r="A49" s="596">
        <f t="shared" si="0"/>
        <v>39</v>
      </c>
      <c r="B49" s="9" t="s">
        <v>129</v>
      </c>
      <c r="C49" s="678"/>
      <c r="D49" s="678"/>
      <c r="E49" s="785"/>
      <c r="G49" s="766"/>
      <c r="H49" s="703">
        <f t="shared" si="1"/>
        <v>39</v>
      </c>
    </row>
    <row r="50" spans="1:9">
      <c r="A50" s="596">
        <f t="shared" si="0"/>
        <v>40</v>
      </c>
      <c r="B50" s="8" t="s">
        <v>952</v>
      </c>
      <c r="C50" s="678"/>
      <c r="D50" s="678"/>
      <c r="E50" s="786">
        <f>'Stmt AD'!I35</f>
        <v>5678390.0500223078</v>
      </c>
      <c r="G50" s="787" t="str">
        <f>"Statement AD; Line "&amp;'Stmt AD'!A35</f>
        <v>Statement AD; Line 25</v>
      </c>
      <c r="H50" s="703">
        <f t="shared" si="1"/>
        <v>40</v>
      </c>
    </row>
    <row r="51" spans="1:9">
      <c r="A51" s="596">
        <f t="shared" si="0"/>
        <v>41</v>
      </c>
      <c r="B51" s="8" t="s">
        <v>13</v>
      </c>
      <c r="C51" s="678"/>
      <c r="D51" s="678"/>
      <c r="E51" s="788">
        <v>0</v>
      </c>
      <c r="G51" s="787" t="s">
        <v>130</v>
      </c>
      <c r="H51" s="703">
        <f t="shared" si="1"/>
        <v>41</v>
      </c>
    </row>
    <row r="52" spans="1:9">
      <c r="A52" s="596">
        <f t="shared" si="0"/>
        <v>42</v>
      </c>
      <c r="B52" s="8" t="s">
        <v>14</v>
      </c>
      <c r="C52" s="678"/>
      <c r="D52" s="678"/>
      <c r="E52" s="789">
        <f>'Stmt AD'!I39</f>
        <v>40941.349529324259</v>
      </c>
      <c r="G52" s="790" t="str">
        <f>"Statement AD; Line "&amp;'Stmt AD'!A39</f>
        <v>Statement AD; Line 29</v>
      </c>
      <c r="H52" s="703">
        <f t="shared" si="1"/>
        <v>42</v>
      </c>
    </row>
    <row r="53" spans="1:9">
      <c r="A53" s="596">
        <f t="shared" si="0"/>
        <v>43</v>
      </c>
      <c r="B53" s="8" t="s">
        <v>15</v>
      </c>
      <c r="C53" s="678"/>
      <c r="D53" s="678"/>
      <c r="E53" s="791">
        <f>'Stmt AD'!I41</f>
        <v>92197.606041814492</v>
      </c>
      <c r="G53" s="790" t="str">
        <f>"Statement AD; Line "&amp;'Stmt AD'!A41</f>
        <v>Statement AD; Line 31</v>
      </c>
      <c r="H53" s="703">
        <f t="shared" si="1"/>
        <v>43</v>
      </c>
    </row>
    <row r="54" spans="1:9" ht="16.5" thickBot="1">
      <c r="A54" s="596">
        <f t="shared" si="0"/>
        <v>44</v>
      </c>
      <c r="B54" s="8" t="s">
        <v>131</v>
      </c>
      <c r="C54" s="678"/>
      <c r="D54" s="678"/>
      <c r="E54" s="792">
        <f>SUM(E50:E53)</f>
        <v>5811529.0055934461</v>
      </c>
      <c r="G54" s="766" t="str">
        <f>"Sum Lines "&amp;A50&amp;" thru "&amp;A53</f>
        <v>Sum Lines 40 thru 43</v>
      </c>
      <c r="H54" s="703">
        <f t="shared" si="1"/>
        <v>44</v>
      </c>
      <c r="I54" s="714"/>
    </row>
    <row r="55" spans="1:9" ht="16.5" thickTop="1">
      <c r="A55" s="596">
        <f t="shared" si="0"/>
        <v>45</v>
      </c>
      <c r="B55" s="783"/>
      <c r="C55" s="678"/>
      <c r="D55" s="678"/>
      <c r="E55" s="301"/>
      <c r="G55" s="766"/>
      <c r="H55" s="703">
        <f t="shared" si="1"/>
        <v>45</v>
      </c>
    </row>
    <row r="56" spans="1:9">
      <c r="A56" s="596">
        <f t="shared" si="0"/>
        <v>46</v>
      </c>
      <c r="B56" s="8" t="s">
        <v>935</v>
      </c>
      <c r="C56" s="678"/>
      <c r="D56" s="678"/>
      <c r="E56" s="793">
        <f>E50</f>
        <v>5678390.0500223078</v>
      </c>
      <c r="G56" s="624" t="str">
        <f>"Line "&amp;A50&amp;" Above"</f>
        <v>Line 40 Above</v>
      </c>
      <c r="H56" s="703">
        <f t="shared" si="1"/>
        <v>46</v>
      </c>
    </row>
    <row r="57" spans="1:9">
      <c r="A57" s="596">
        <f t="shared" si="0"/>
        <v>47</v>
      </c>
      <c r="B57" s="8" t="s">
        <v>132</v>
      </c>
      <c r="C57" s="678"/>
      <c r="D57" s="678"/>
      <c r="E57" s="794">
        <f>'Stmt AD'!I11</f>
        <v>545863.13696307701</v>
      </c>
      <c r="G57" s="790" t="str">
        <f>"Statement AD; Line "&amp;'Stmt AD'!A11</f>
        <v>Statement AD; Line 1</v>
      </c>
      <c r="H57" s="703">
        <f t="shared" si="1"/>
        <v>47</v>
      </c>
    </row>
    <row r="58" spans="1:9">
      <c r="A58" s="596">
        <f t="shared" si="0"/>
        <v>48</v>
      </c>
      <c r="B58" s="8" t="s">
        <v>133</v>
      </c>
      <c r="C58" s="678"/>
      <c r="D58" s="678"/>
      <c r="E58" s="788">
        <v>0</v>
      </c>
      <c r="G58" s="787" t="s">
        <v>130</v>
      </c>
      <c r="H58" s="703">
        <f t="shared" si="1"/>
        <v>48</v>
      </c>
    </row>
    <row r="59" spans="1:9">
      <c r="A59" s="596">
        <f t="shared" si="0"/>
        <v>49</v>
      </c>
      <c r="B59" s="8" t="s">
        <v>134</v>
      </c>
      <c r="C59" s="678"/>
      <c r="D59" s="678"/>
      <c r="E59" s="794">
        <f>'Stmt AD'!I17</f>
        <v>518972.08884384617</v>
      </c>
      <c r="G59" s="790" t="str">
        <f>"Statement AD; Line "&amp;'Stmt AD'!A17</f>
        <v>Statement AD; Line 7</v>
      </c>
      <c r="H59" s="703">
        <f t="shared" si="1"/>
        <v>49</v>
      </c>
    </row>
    <row r="60" spans="1:9">
      <c r="A60" s="596">
        <f t="shared" si="0"/>
        <v>50</v>
      </c>
      <c r="B60" s="8" t="s">
        <v>135</v>
      </c>
      <c r="C60" s="678"/>
      <c r="D60" s="678"/>
      <c r="E60" s="794">
        <f>'Stmt AD'!I19</f>
        <v>6717397.8952500001</v>
      </c>
      <c r="G60" s="790" t="str">
        <f>"Statement AD; Line "&amp;'Stmt AD'!A19</f>
        <v>Statement AD; Line 9</v>
      </c>
      <c r="H60" s="703">
        <f t="shared" si="1"/>
        <v>50</v>
      </c>
    </row>
    <row r="61" spans="1:9">
      <c r="A61" s="596">
        <f t="shared" si="0"/>
        <v>51</v>
      </c>
      <c r="B61" s="778" t="s">
        <v>13</v>
      </c>
      <c r="C61" s="678"/>
      <c r="D61" s="678"/>
      <c r="E61" s="788">
        <v>0</v>
      </c>
      <c r="G61" s="787" t="s">
        <v>130</v>
      </c>
      <c r="H61" s="703">
        <f t="shared" si="1"/>
        <v>51</v>
      </c>
    </row>
    <row r="62" spans="1:9">
      <c r="A62" s="596">
        <f t="shared" si="0"/>
        <v>52</v>
      </c>
      <c r="B62" s="8" t="s">
        <v>136</v>
      </c>
      <c r="C62" s="678"/>
      <c r="D62" s="678"/>
      <c r="E62" s="794">
        <f>'Stmt AD'!I27</f>
        <v>406191.57128500001</v>
      </c>
      <c r="G62" s="790" t="str">
        <f>"Statement AD; Line "&amp;'Stmt AD'!A27</f>
        <v>Statement AD; Line 17</v>
      </c>
      <c r="H62" s="703">
        <f t="shared" si="1"/>
        <v>52</v>
      </c>
    </row>
    <row r="63" spans="1:9">
      <c r="A63" s="596">
        <f t="shared" si="0"/>
        <v>53</v>
      </c>
      <c r="B63" s="8" t="s">
        <v>137</v>
      </c>
      <c r="C63" s="678"/>
      <c r="D63" s="678"/>
      <c r="E63" s="795">
        <f>'Stmt AD'!I29</f>
        <v>914720.46958336188</v>
      </c>
      <c r="G63" s="790" t="str">
        <f>"Statement AD; Line "&amp;'Stmt AD'!A29</f>
        <v>Statement AD; Line 19</v>
      </c>
      <c r="H63" s="703">
        <f t="shared" si="1"/>
        <v>53</v>
      </c>
    </row>
    <row r="64" spans="1:9" ht="16.5" thickBot="1">
      <c r="A64" s="596">
        <f t="shared" si="0"/>
        <v>54</v>
      </c>
      <c r="B64" s="8" t="s">
        <v>138</v>
      </c>
      <c r="C64" s="678"/>
      <c r="D64" s="678"/>
      <c r="E64" s="796">
        <f>SUM(E56:E63)</f>
        <v>14781535.211947592</v>
      </c>
      <c r="G64" s="766" t="str">
        <f>"Sum Lines "&amp;A56&amp;" thru "&amp;A63</f>
        <v>Sum Lines 46 thru 53</v>
      </c>
      <c r="H64" s="703">
        <f t="shared" si="1"/>
        <v>54</v>
      </c>
      <c r="I64" s="714"/>
    </row>
    <row r="65" spans="1:9" ht="16.5" thickTop="1">
      <c r="A65" s="596">
        <f t="shared" si="0"/>
        <v>55</v>
      </c>
      <c r="C65" s="678"/>
      <c r="D65" s="678"/>
      <c r="E65" s="797"/>
      <c r="G65" s="766"/>
      <c r="H65" s="703">
        <f t="shared" si="1"/>
        <v>55</v>
      </c>
    </row>
    <row r="66" spans="1:9" ht="19.5" thickBot="1">
      <c r="A66" s="596">
        <f t="shared" si="0"/>
        <v>56</v>
      </c>
      <c r="B66" s="8" t="s">
        <v>931</v>
      </c>
      <c r="C66" s="678"/>
      <c r="D66" s="678"/>
      <c r="E66" s="798">
        <f>E54/E64</f>
        <v>0.3931613950962356</v>
      </c>
      <c r="G66" s="766" t="str">
        <f>"Line "&amp;A54&amp;" / Line "&amp;A64</f>
        <v>Line 44 / Line 54</v>
      </c>
      <c r="H66" s="703">
        <f t="shared" si="1"/>
        <v>56</v>
      </c>
      <c r="I66" s="714"/>
    </row>
    <row r="67" spans="1:9" ht="16.5" thickTop="1">
      <c r="A67" s="596"/>
      <c r="B67" s="718" t="s">
        <v>10</v>
      </c>
      <c r="C67" s="678"/>
      <c r="D67" s="678"/>
      <c r="E67" s="799"/>
      <c r="G67" s="766"/>
      <c r="H67" s="596"/>
    </row>
    <row r="68" spans="1:9">
      <c r="A68" s="596"/>
      <c r="B68" s="8"/>
      <c r="C68" s="678"/>
      <c r="D68" s="678"/>
      <c r="E68" s="799"/>
      <c r="F68" s="799"/>
      <c r="G68" s="766"/>
      <c r="H68" s="596"/>
    </row>
    <row r="69" spans="1:9" ht="18.75">
      <c r="A69" s="800">
        <v>1</v>
      </c>
      <c r="B69" s="8" t="str">
        <f>"Used to allocate property insurance in conformance with the TO"&amp;Automation!B4&amp;" Formula Rate Mechanism."</f>
        <v>Used to allocate property insurance in conformance with the TO5 Formula Rate Mechanism.</v>
      </c>
      <c r="H69" s="596"/>
    </row>
    <row r="70" spans="1:9">
      <c r="A70" s="596"/>
      <c r="B70" s="718"/>
      <c r="C70" s="678"/>
      <c r="D70" s="678"/>
      <c r="E70" s="797"/>
      <c r="F70" s="797"/>
      <c r="G70" s="766"/>
      <c r="H70" s="59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H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>
      <selection activeCell="A7" sqref="A7"/>
    </sheetView>
  </sheetViews>
  <sheetFormatPr defaultColWidth="8.7109375" defaultRowHeight="15.75"/>
  <cols>
    <col min="1" max="1" width="5.140625" style="408" customWidth="1"/>
    <col min="2" max="2" width="93.140625" style="4" bestFit="1" customWidth="1"/>
    <col min="3" max="3" width="10.42578125" style="4" customWidth="1"/>
    <col min="4" max="4" width="1.5703125" style="4" customWidth="1"/>
    <col min="5" max="5" width="16.85546875" style="4" customWidth="1"/>
    <col min="6" max="6" width="1.5703125" style="4" customWidth="1"/>
    <col min="7" max="7" width="43.42578125" style="4" customWidth="1"/>
    <col min="8" max="8" width="5.140625" style="600" customWidth="1"/>
    <col min="9" max="9" width="8.7109375" style="4"/>
    <col min="10" max="10" width="9.85546875" style="4" bestFit="1" customWidth="1"/>
    <col min="11" max="16384" width="8.7109375" style="4"/>
  </cols>
  <sheetData>
    <row r="1" spans="1:8">
      <c r="A1" s="979"/>
      <c r="B1" s="36"/>
      <c r="C1" s="36"/>
      <c r="D1" s="36"/>
      <c r="E1" s="91"/>
      <c r="F1" s="91"/>
      <c r="G1" s="91"/>
      <c r="H1" s="972"/>
    </row>
    <row r="2" spans="1:8">
      <c r="A2" s="979"/>
      <c r="B2" s="1621" t="str">
        <f>'Summary of Cost Components'!B2:D2</f>
        <v>SAN DIEGO GAS &amp; ELECTRIC COMPANY</v>
      </c>
      <c r="C2" s="1621"/>
      <c r="D2" s="1621"/>
      <c r="E2" s="1621"/>
      <c r="F2" s="1621"/>
      <c r="G2" s="1621"/>
      <c r="H2" s="972"/>
    </row>
    <row r="3" spans="1:8">
      <c r="B3" s="1621" t="str">
        <f>'Summary of Cost Components'!B3:D3</f>
        <v>CITIZENS' SHARE OF THE SX-PQ UNDERGROUND LINE SEGMENT</v>
      </c>
      <c r="C3" s="1621"/>
      <c r="D3" s="1621"/>
      <c r="E3" s="1621"/>
      <c r="F3" s="1621"/>
      <c r="G3" s="1621"/>
      <c r="H3" s="984"/>
    </row>
    <row r="4" spans="1:8">
      <c r="B4" s="1621" t="s">
        <v>1017</v>
      </c>
      <c r="C4" s="1621"/>
      <c r="D4" s="1621"/>
      <c r="E4" s="1621"/>
      <c r="F4" s="1621"/>
      <c r="G4" s="1621"/>
      <c r="H4" s="984"/>
    </row>
    <row r="5" spans="1:8">
      <c r="B5" s="1622" t="str">
        <f>'A. Sec.1 - Direct Maintenance'!B5</f>
        <v>Base Period &amp; True-Up Period 12 - Months Ending December 31, 2018</v>
      </c>
      <c r="C5" s="1622"/>
      <c r="D5" s="1622"/>
      <c r="E5" s="1622"/>
      <c r="F5" s="1622"/>
      <c r="G5" s="1622"/>
      <c r="H5" s="984"/>
    </row>
    <row r="6" spans="1:8">
      <c r="B6" s="1623" t="s">
        <v>3</v>
      </c>
      <c r="C6" s="1623"/>
      <c r="D6" s="1623"/>
      <c r="E6" s="1623"/>
      <c r="F6" s="1623"/>
      <c r="G6" s="1623"/>
      <c r="H6" s="985"/>
    </row>
    <row r="7" spans="1:8">
      <c r="A7" s="980"/>
      <c r="B7" s="1195"/>
      <c r="C7" s="1195"/>
      <c r="D7" s="1195"/>
      <c r="E7" s="1195"/>
      <c r="F7" s="1195"/>
      <c r="G7" s="91"/>
      <c r="H7" s="972"/>
    </row>
    <row r="8" spans="1:8">
      <c r="A8" s="981" t="s">
        <v>4</v>
      </c>
      <c r="B8" s="40"/>
      <c r="C8" s="40"/>
      <c r="D8" s="40"/>
      <c r="E8" s="35"/>
      <c r="F8" s="35"/>
      <c r="G8" s="41"/>
      <c r="H8" s="981" t="s">
        <v>4</v>
      </c>
    </row>
    <row r="9" spans="1:8">
      <c r="A9" s="981" t="s">
        <v>25</v>
      </c>
      <c r="B9" s="42"/>
      <c r="C9" s="42"/>
      <c r="D9" s="42"/>
      <c r="E9" s="952" t="s">
        <v>128</v>
      </c>
      <c r="F9" s="44"/>
      <c r="G9" s="952" t="s">
        <v>9</v>
      </c>
      <c r="H9" s="981" t="s">
        <v>25</v>
      </c>
    </row>
    <row r="10" spans="1:8">
      <c r="A10" s="981"/>
      <c r="B10" s="40"/>
      <c r="C10" s="40"/>
      <c r="D10" s="40"/>
      <c r="E10" s="35"/>
      <c r="F10" s="44"/>
      <c r="G10" s="35"/>
      <c r="H10" s="981"/>
    </row>
    <row r="11" spans="1:8">
      <c r="A11" s="981">
        <v>1</v>
      </c>
      <c r="B11" s="43" t="s">
        <v>290</v>
      </c>
      <c r="C11" s="43"/>
      <c r="D11" s="43"/>
      <c r="E11" s="91"/>
      <c r="F11" s="91"/>
      <c r="G11" s="35"/>
      <c r="H11" s="981">
        <f>A11</f>
        <v>1</v>
      </c>
    </row>
    <row r="12" spans="1:8">
      <c r="A12" s="981">
        <f>A11+1</f>
        <v>2</v>
      </c>
      <c r="B12" s="1422" t="s">
        <v>839</v>
      </c>
      <c r="C12" s="1035"/>
      <c r="D12" s="1035"/>
      <c r="E12" s="1036">
        <f>E52</f>
        <v>7.2860680378012913E-3</v>
      </c>
      <c r="F12" s="940"/>
      <c r="G12" s="34" t="str">
        <f>"Page 2; Line "&amp;A52</f>
        <v>Page 2; Line 6</v>
      </c>
      <c r="H12" s="981">
        <f>H11+1</f>
        <v>2</v>
      </c>
    </row>
    <row r="13" spans="1:8">
      <c r="A13" s="981">
        <f t="shared" ref="A13:A35" si="0">A12+1</f>
        <v>3</v>
      </c>
      <c r="B13" s="36"/>
      <c r="C13" s="987"/>
      <c r="D13" s="987"/>
      <c r="E13" s="1037"/>
      <c r="F13" s="46"/>
      <c r="G13" s="34"/>
      <c r="H13" s="981">
        <f t="shared" ref="H13:H35" si="1">H12+1</f>
        <v>3</v>
      </c>
    </row>
    <row r="14" spans="1:8">
      <c r="A14" s="981">
        <f t="shared" si="0"/>
        <v>4</v>
      </c>
      <c r="B14" s="1422" t="s">
        <v>842</v>
      </c>
      <c r="C14" s="1035"/>
      <c r="D14" s="1035"/>
      <c r="E14" s="1036">
        <f>E57</f>
        <v>7.5796994683079945E-3</v>
      </c>
      <c r="F14" s="940"/>
      <c r="G14" s="34" t="str">
        <f>"Page 2; Line "&amp;A57</f>
        <v>Page 2; Line 11</v>
      </c>
      <c r="H14" s="981">
        <f t="shared" si="1"/>
        <v>4</v>
      </c>
    </row>
    <row r="15" spans="1:8">
      <c r="A15" s="981">
        <f t="shared" si="0"/>
        <v>5</v>
      </c>
      <c r="B15" s="91"/>
      <c r="C15" s="980"/>
      <c r="D15" s="980"/>
      <c r="E15" s="1038"/>
      <c r="F15" s="941"/>
      <c r="G15" s="39"/>
      <c r="H15" s="981">
        <f t="shared" si="1"/>
        <v>5</v>
      </c>
    </row>
    <row r="16" spans="1:8">
      <c r="A16" s="981">
        <f t="shared" si="0"/>
        <v>6</v>
      </c>
      <c r="B16" s="91" t="s">
        <v>843</v>
      </c>
      <c r="C16" s="980"/>
      <c r="D16" s="980"/>
      <c r="E16" s="1403">
        <f>E62</f>
        <v>9.4217696452765995E-3</v>
      </c>
      <c r="F16" s="941"/>
      <c r="G16" s="39" t="str">
        <f>"Page 2; Line "&amp;A62</f>
        <v>Page 2; Line 16</v>
      </c>
      <c r="H16" s="981">
        <f t="shared" si="1"/>
        <v>6</v>
      </c>
    </row>
    <row r="17" spans="1:8">
      <c r="A17" s="981">
        <f t="shared" si="0"/>
        <v>7</v>
      </c>
      <c r="B17" s="91"/>
      <c r="C17" s="980"/>
      <c r="D17" s="980"/>
      <c r="E17" s="1038"/>
      <c r="F17" s="941"/>
      <c r="G17" s="39"/>
      <c r="H17" s="981">
        <f t="shared" si="1"/>
        <v>7</v>
      </c>
    </row>
    <row r="18" spans="1:8">
      <c r="A18" s="981">
        <f t="shared" si="0"/>
        <v>8</v>
      </c>
      <c r="B18" s="1422" t="s">
        <v>844</v>
      </c>
      <c r="C18" s="1035"/>
      <c r="D18" s="1035"/>
      <c r="E18" s="1036">
        <f>E67</f>
        <v>2.9212842831008082E-4</v>
      </c>
      <c r="F18" s="940"/>
      <c r="G18" s="34" t="str">
        <f>"Page 2; Line "&amp;A67</f>
        <v>Page 2; Line 21</v>
      </c>
      <c r="H18" s="981">
        <f t="shared" si="1"/>
        <v>8</v>
      </c>
    </row>
    <row r="19" spans="1:8">
      <c r="A19" s="981">
        <f t="shared" si="0"/>
        <v>9</v>
      </c>
      <c r="B19" s="36"/>
      <c r="C19" s="987"/>
      <c r="D19" s="987"/>
      <c r="E19" s="1037"/>
      <c r="F19" s="46"/>
      <c r="G19" s="39"/>
      <c r="H19" s="981">
        <f t="shared" si="1"/>
        <v>9</v>
      </c>
    </row>
    <row r="20" spans="1:8">
      <c r="A20" s="981">
        <f t="shared" si="0"/>
        <v>10</v>
      </c>
      <c r="B20" s="1422" t="s">
        <v>845</v>
      </c>
      <c r="C20" s="987"/>
      <c r="D20" s="987"/>
      <c r="E20" s="1036">
        <f>E80</f>
        <v>1.8475062844355539E-3</v>
      </c>
      <c r="F20" s="46"/>
      <c r="G20" s="34" t="str">
        <f>"Page 2; Line "&amp;A80</f>
        <v>Page 2; Line 34</v>
      </c>
      <c r="H20" s="981">
        <f t="shared" si="1"/>
        <v>10</v>
      </c>
    </row>
    <row r="21" spans="1:8">
      <c r="A21" s="981">
        <f t="shared" si="0"/>
        <v>11</v>
      </c>
      <c r="B21" s="36"/>
      <c r="C21" s="987"/>
      <c r="D21" s="987"/>
      <c r="E21" s="1037"/>
      <c r="F21" s="46"/>
      <c r="G21" s="39"/>
      <c r="H21" s="981">
        <f t="shared" si="1"/>
        <v>11</v>
      </c>
    </row>
    <row r="22" spans="1:8">
      <c r="A22" s="981">
        <f t="shared" si="0"/>
        <v>12</v>
      </c>
      <c r="B22" s="1422" t="s">
        <v>921</v>
      </c>
      <c r="C22" s="1035"/>
      <c r="D22" s="1035"/>
      <c r="E22" s="1036">
        <f>E97</f>
        <v>3.7461736151020598E-3</v>
      </c>
      <c r="F22" s="940"/>
      <c r="G22" s="34" t="str">
        <f>"Page 2; Line "&amp;A97</f>
        <v>Page 2; Line 51</v>
      </c>
      <c r="H22" s="981">
        <f t="shared" si="1"/>
        <v>12</v>
      </c>
    </row>
    <row r="23" spans="1:8">
      <c r="A23" s="981">
        <f t="shared" si="0"/>
        <v>13</v>
      </c>
      <c r="B23" s="1212"/>
      <c r="C23" s="986"/>
      <c r="D23" s="986"/>
      <c r="E23" s="1039"/>
      <c r="F23" s="68"/>
      <c r="G23" s="39"/>
      <c r="H23" s="981">
        <f t="shared" si="1"/>
        <v>13</v>
      </c>
    </row>
    <row r="24" spans="1:8">
      <c r="A24" s="981">
        <f t="shared" si="0"/>
        <v>14</v>
      </c>
      <c r="B24" s="45" t="s">
        <v>846</v>
      </c>
      <c r="C24" s="1035"/>
      <c r="D24" s="1035"/>
      <c r="E24" s="1040">
        <f>SUM(E12:E22)</f>
        <v>3.0173345479233581E-2</v>
      </c>
      <c r="F24" s="944"/>
      <c r="G24" s="39" t="str">
        <f>"Sum Lines "&amp;A12&amp;" thru "&amp;A22&amp;""</f>
        <v>Sum Lines 2 thru 12</v>
      </c>
      <c r="H24" s="981">
        <f t="shared" si="1"/>
        <v>14</v>
      </c>
    </row>
    <row r="25" spans="1:8">
      <c r="A25" s="981">
        <f t="shared" si="0"/>
        <v>15</v>
      </c>
      <c r="B25" s="36"/>
      <c r="C25" s="987"/>
      <c r="D25" s="987"/>
      <c r="E25" s="1041"/>
      <c r="F25" s="47"/>
      <c r="G25" s="39"/>
      <c r="H25" s="981">
        <f t="shared" si="1"/>
        <v>15</v>
      </c>
    </row>
    <row r="26" spans="1:8">
      <c r="A26" s="981">
        <f t="shared" si="0"/>
        <v>16</v>
      </c>
      <c r="B26" s="91" t="s">
        <v>867</v>
      </c>
      <c r="C26" s="1042">
        <v>1.0277E-2</v>
      </c>
      <c r="D26" s="987"/>
      <c r="E26" s="1043">
        <f>E24*C26</f>
        <v>3.1009147149008349E-4</v>
      </c>
      <c r="F26" s="867"/>
      <c r="G26" s="39" t="str">
        <f>"Line "&amp;A24&amp;" x Franchise Fee Rate"</f>
        <v>Line 14 x Franchise Fee Rate</v>
      </c>
      <c r="H26" s="981">
        <f t="shared" si="1"/>
        <v>16</v>
      </c>
    </row>
    <row r="27" spans="1:8">
      <c r="A27" s="981">
        <f t="shared" si="0"/>
        <v>17</v>
      </c>
      <c r="B27" s="36"/>
      <c r="C27" s="987"/>
      <c r="D27" s="987"/>
      <c r="E27" s="1044"/>
      <c r="F27" s="67"/>
      <c r="G27" s="39"/>
      <c r="H27" s="981">
        <f t="shared" si="1"/>
        <v>17</v>
      </c>
    </row>
    <row r="28" spans="1:8" ht="16.5" thickBot="1">
      <c r="A28" s="981">
        <f t="shared" si="0"/>
        <v>18</v>
      </c>
      <c r="B28" s="36" t="s">
        <v>847</v>
      </c>
      <c r="C28" s="987"/>
      <c r="D28" s="987"/>
      <c r="E28" s="1045">
        <f>E24+E26</f>
        <v>3.0483436950723666E-2</v>
      </c>
      <c r="F28" s="947"/>
      <c r="G28" s="39" t="str">
        <f>"Line "&amp;A24&amp;" + Line "&amp;A26</f>
        <v>Line 14 + Line 16</v>
      </c>
      <c r="H28" s="981">
        <f t="shared" si="1"/>
        <v>18</v>
      </c>
    </row>
    <row r="29" spans="1:8" ht="16.5" thickTop="1">
      <c r="A29" s="981">
        <f t="shared" si="0"/>
        <v>19</v>
      </c>
      <c r="B29" s="91"/>
      <c r="C29" s="980"/>
      <c r="D29" s="980"/>
      <c r="E29" s="983"/>
      <c r="F29" s="48"/>
      <c r="G29" s="41"/>
      <c r="H29" s="981">
        <f t="shared" si="1"/>
        <v>19</v>
      </c>
    </row>
    <row r="30" spans="1:8">
      <c r="A30" s="981">
        <f t="shared" si="0"/>
        <v>20</v>
      </c>
      <c r="B30" s="49" t="s">
        <v>871</v>
      </c>
      <c r="C30" s="1046"/>
      <c r="D30" s="1046"/>
      <c r="E30" s="980"/>
      <c r="F30" s="91"/>
      <c r="G30" s="41"/>
      <c r="H30" s="981">
        <f t="shared" si="1"/>
        <v>20</v>
      </c>
    </row>
    <row r="31" spans="1:8">
      <c r="A31" s="981">
        <f t="shared" si="0"/>
        <v>21</v>
      </c>
      <c r="B31" s="50" t="s">
        <v>848</v>
      </c>
      <c r="C31" s="1047"/>
      <c r="D31" s="1047"/>
      <c r="E31" s="617">
        <v>27000</v>
      </c>
      <c r="F31" s="44"/>
      <c r="G31" s="34" t="s">
        <v>291</v>
      </c>
      <c r="H31" s="981">
        <f t="shared" si="1"/>
        <v>21</v>
      </c>
    </row>
    <row r="32" spans="1:8">
      <c r="A32" s="981">
        <f t="shared" si="0"/>
        <v>22</v>
      </c>
      <c r="B32" s="50"/>
      <c r="C32" s="1047"/>
      <c r="D32" s="1047"/>
      <c r="E32" s="1047"/>
      <c r="F32" s="50"/>
      <c r="G32" s="39"/>
      <c r="H32" s="981">
        <f t="shared" si="1"/>
        <v>22</v>
      </c>
    </row>
    <row r="33" spans="1:8">
      <c r="A33" s="981">
        <f t="shared" si="0"/>
        <v>23</v>
      </c>
      <c r="B33" s="45" t="s">
        <v>849</v>
      </c>
      <c r="C33" s="1035"/>
      <c r="D33" s="1035"/>
      <c r="E33" s="1048">
        <f>+E28</f>
        <v>3.0483436950723666E-2</v>
      </c>
      <c r="F33" s="942"/>
      <c r="G33" s="39" t="str">
        <f>"Line "&amp;A28&amp;" Above"</f>
        <v>Line 18 Above</v>
      </c>
      <c r="H33" s="981">
        <f t="shared" si="1"/>
        <v>23</v>
      </c>
    </row>
    <row r="34" spans="1:8">
      <c r="A34" s="981">
        <f t="shared" si="0"/>
        <v>24</v>
      </c>
      <c r="B34" s="36"/>
      <c r="C34" s="987"/>
      <c r="D34" s="987"/>
      <c r="E34" s="1049"/>
      <c r="F34" s="948"/>
      <c r="G34" s="39"/>
      <c r="H34" s="981">
        <f t="shared" si="1"/>
        <v>24</v>
      </c>
    </row>
    <row r="35" spans="1:8" ht="16.5" thickBot="1">
      <c r="A35" s="981">
        <f t="shared" si="0"/>
        <v>25</v>
      </c>
      <c r="B35" s="36" t="s">
        <v>872</v>
      </c>
      <c r="C35" s="1035"/>
      <c r="D35" s="1035"/>
      <c r="E35" s="1050">
        <f>E31*E33</f>
        <v>823.05279766953902</v>
      </c>
      <c r="F35" s="949"/>
      <c r="G35" s="39" t="str">
        <f>"Line "&amp;A31&amp;" x Line "&amp;A33</f>
        <v>Line 21 x Line 23</v>
      </c>
      <c r="H35" s="981">
        <f t="shared" si="1"/>
        <v>25</v>
      </c>
    </row>
    <row r="36" spans="1:8" ht="16.5" thickTop="1">
      <c r="A36" s="981"/>
      <c r="B36" s="36"/>
      <c r="C36" s="45"/>
      <c r="D36" s="45"/>
      <c r="E36" s="1018"/>
      <c r="F36" s="949"/>
      <c r="G36" s="39"/>
      <c r="H36" s="981"/>
    </row>
    <row r="37" spans="1:8">
      <c r="A37" s="980"/>
      <c r="B37" s="36"/>
      <c r="C37" s="36"/>
      <c r="D37" s="36"/>
      <c r="E37" s="1212"/>
      <c r="F37" s="1212"/>
      <c r="G37" s="91"/>
      <c r="H37" s="972"/>
    </row>
    <row r="38" spans="1:8">
      <c r="A38" s="980"/>
      <c r="B38" s="1624" t="str">
        <f>B2</f>
        <v>SAN DIEGO GAS &amp; ELECTRIC COMPANY</v>
      </c>
      <c r="C38" s="1624"/>
      <c r="D38" s="1624"/>
      <c r="E38" s="1624"/>
      <c r="F38" s="1624"/>
      <c r="G38" s="1624"/>
      <c r="H38" s="972"/>
    </row>
    <row r="39" spans="1:8">
      <c r="B39" s="1624" t="str">
        <f>B3</f>
        <v>CITIZENS' SHARE OF THE SX-PQ UNDERGROUND LINE SEGMENT</v>
      </c>
      <c r="C39" s="1624"/>
      <c r="D39" s="1624"/>
      <c r="E39" s="1624"/>
      <c r="F39" s="1624"/>
      <c r="G39" s="1624"/>
      <c r="H39" s="986"/>
    </row>
    <row r="40" spans="1:8">
      <c r="B40" s="1621" t="str">
        <f>B4</f>
        <v xml:space="preserve">Section 2 - Non-Direct Expense Cost Component </v>
      </c>
      <c r="C40" s="1621"/>
      <c r="D40" s="1621"/>
      <c r="E40" s="1621"/>
      <c r="F40" s="1621"/>
      <c r="G40" s="1621"/>
      <c r="H40" s="987"/>
    </row>
    <row r="41" spans="1:8">
      <c r="B41" s="1622" t="str">
        <f>B5</f>
        <v>Base Period &amp; True-Up Period 12 - Months Ending December 31, 2018</v>
      </c>
      <c r="C41" s="1622"/>
      <c r="D41" s="1622"/>
      <c r="E41" s="1622"/>
      <c r="F41" s="1622"/>
      <c r="G41" s="1622"/>
      <c r="H41" s="987"/>
    </row>
    <row r="42" spans="1:8">
      <c r="B42" s="1623" t="str">
        <f>B6</f>
        <v>($1,000)</v>
      </c>
      <c r="C42" s="1615"/>
      <c r="D42" s="1615"/>
      <c r="E42" s="1615"/>
      <c r="F42" s="1615"/>
      <c r="G42" s="1615"/>
      <c r="H42" s="1199"/>
    </row>
    <row r="43" spans="1:8">
      <c r="A43" s="982"/>
      <c r="B43" s="40"/>
      <c r="C43" s="40"/>
      <c r="D43" s="40"/>
      <c r="E43" s="41"/>
      <c r="F43" s="41"/>
      <c r="G43" s="41"/>
      <c r="H43" s="972"/>
    </row>
    <row r="44" spans="1:8">
      <c r="A44" s="981" t="s">
        <v>4</v>
      </c>
      <c r="B44" s="40"/>
      <c r="C44" s="40"/>
      <c r="D44" s="40"/>
      <c r="E44" s="35"/>
      <c r="F44" s="35"/>
      <c r="G44" s="41"/>
      <c r="H44" s="981" t="s">
        <v>4</v>
      </c>
    </row>
    <row r="45" spans="1:8">
      <c r="A45" s="981" t="s">
        <v>25</v>
      </c>
      <c r="B45" s="42"/>
      <c r="C45" s="42"/>
      <c r="D45" s="42"/>
      <c r="E45" s="952" t="s">
        <v>128</v>
      </c>
      <c r="F45" s="39"/>
      <c r="G45" s="952" t="s">
        <v>9</v>
      </c>
      <c r="H45" s="981" t="s">
        <v>25</v>
      </c>
    </row>
    <row r="46" spans="1:8">
      <c r="A46" s="981"/>
      <c r="B46" s="40"/>
      <c r="C46" s="40"/>
      <c r="D46" s="40"/>
      <c r="E46" s="54"/>
      <c r="F46" s="35"/>
      <c r="G46" s="41"/>
      <c r="H46" s="981"/>
    </row>
    <row r="47" spans="1:8">
      <c r="A47" s="981">
        <v>1</v>
      </c>
      <c r="B47" s="52" t="s">
        <v>832</v>
      </c>
      <c r="C47" s="52"/>
      <c r="D47" s="52"/>
      <c r="E47" s="1213">
        <f>'AV-4'!C16</f>
        <v>4637147.7942162799</v>
      </c>
      <c r="F47" s="35"/>
      <c r="G47" s="39" t="str">
        <f>"AV-4; Line "&amp;'AV-4'!A16&amp;""</f>
        <v>AV-4; Line 6</v>
      </c>
      <c r="H47" s="981">
        <f>A47</f>
        <v>1</v>
      </c>
    </row>
    <row r="48" spans="1:8">
      <c r="A48" s="981">
        <f>A47+1</f>
        <v>2</v>
      </c>
      <c r="B48" s="40"/>
      <c r="C48" s="40"/>
      <c r="D48" s="40"/>
      <c r="E48" s="1051"/>
      <c r="F48" s="54"/>
      <c r="G48" s="41"/>
      <c r="H48" s="981">
        <f>H47+1</f>
        <v>2</v>
      </c>
    </row>
    <row r="49" spans="1:10">
      <c r="A49" s="981">
        <f t="shared" ref="A49:A97" si="2">A48+1</f>
        <v>3</v>
      </c>
      <c r="B49" s="55" t="s">
        <v>922</v>
      </c>
      <c r="C49" s="55"/>
      <c r="D49" s="55"/>
      <c r="E49" s="1052"/>
      <c r="F49" s="56"/>
      <c r="G49" s="41"/>
      <c r="H49" s="981">
        <f t="shared" ref="H49:H97" si="3">H48+1</f>
        <v>3</v>
      </c>
    </row>
    <row r="50" spans="1:10">
      <c r="A50" s="981">
        <f t="shared" si="2"/>
        <v>4</v>
      </c>
      <c r="B50" s="57" t="s">
        <v>840</v>
      </c>
      <c r="C50" s="57"/>
      <c r="D50" s="57"/>
      <c r="E50" s="1456">
        <f>'Stmt AH'!E27</f>
        <v>33786.574329999996</v>
      </c>
      <c r="F50" s="35"/>
      <c r="G50" s="53" t="str">
        <f>"Statement AH; Line "&amp;'Stmt AH'!A27</f>
        <v>Statement AH; Line 17</v>
      </c>
      <c r="H50" s="981">
        <f t="shared" si="3"/>
        <v>4</v>
      </c>
      <c r="J50" s="1214"/>
    </row>
    <row r="51" spans="1:10">
      <c r="A51" s="981">
        <f t="shared" si="2"/>
        <v>5</v>
      </c>
      <c r="B51" s="57"/>
      <c r="C51" s="57"/>
      <c r="D51" s="57"/>
      <c r="E51" s="635"/>
      <c r="F51" s="58"/>
      <c r="G51" s="39"/>
      <c r="H51" s="981">
        <f t="shared" si="3"/>
        <v>5</v>
      </c>
      <c r="J51" s="1214"/>
    </row>
    <row r="52" spans="1:10">
      <c r="A52" s="981">
        <f t="shared" si="2"/>
        <v>6</v>
      </c>
      <c r="B52" s="50" t="s">
        <v>841</v>
      </c>
      <c r="C52" s="37"/>
      <c r="D52" s="37"/>
      <c r="E52" s="1053">
        <f>E50/E47</f>
        <v>7.2860680378012913E-3</v>
      </c>
      <c r="F52" s="90"/>
      <c r="G52" s="59" t="str">
        <f>"Line "&amp;A50&amp;" / Line "&amp;A47</f>
        <v>Line 4 / Line 1</v>
      </c>
      <c r="H52" s="981">
        <f t="shared" si="3"/>
        <v>6</v>
      </c>
      <c r="J52" s="1214"/>
    </row>
    <row r="53" spans="1:10">
      <c r="A53" s="981">
        <f t="shared" si="2"/>
        <v>7</v>
      </c>
      <c r="B53" s="57"/>
      <c r="C53" s="57"/>
      <c r="D53" s="57"/>
      <c r="E53" s="1215"/>
      <c r="F53" s="1216"/>
      <c r="G53" s="39"/>
      <c r="H53" s="981">
        <f t="shared" si="3"/>
        <v>7</v>
      </c>
    </row>
    <row r="54" spans="1:10">
      <c r="A54" s="981">
        <f t="shared" si="2"/>
        <v>8</v>
      </c>
      <c r="B54" s="55" t="s">
        <v>923</v>
      </c>
      <c r="C54" s="55"/>
      <c r="D54" s="55"/>
      <c r="E54" s="1217"/>
      <c r="F54" s="1218"/>
      <c r="G54" s="61"/>
      <c r="H54" s="981">
        <f t="shared" si="3"/>
        <v>8</v>
      </c>
    </row>
    <row r="55" spans="1:10">
      <c r="A55" s="981">
        <f t="shared" si="2"/>
        <v>9</v>
      </c>
      <c r="B55" s="50" t="s">
        <v>873</v>
      </c>
      <c r="C55" s="50"/>
      <c r="D55" s="50"/>
      <c r="E55" s="1054">
        <f>'Stmt AH'!E47</f>
        <v>35148.186670286726</v>
      </c>
      <c r="F55" s="35"/>
      <c r="G55" s="53" t="str">
        <f>"Statement AH; Line "&amp;'Stmt AH'!A47</f>
        <v>Statement AH; Line 37</v>
      </c>
      <c r="H55" s="981">
        <f t="shared" si="3"/>
        <v>9</v>
      </c>
    </row>
    <row r="56" spans="1:10">
      <c r="A56" s="981">
        <f t="shared" si="2"/>
        <v>10</v>
      </c>
      <c r="B56" s="40"/>
      <c r="C56" s="40"/>
      <c r="D56" s="40"/>
      <c r="E56" s="1217"/>
      <c r="F56" s="1218"/>
      <c r="G56" s="53"/>
      <c r="H56" s="981">
        <f t="shared" si="3"/>
        <v>10</v>
      </c>
    </row>
    <row r="57" spans="1:10">
      <c r="A57" s="981">
        <f t="shared" si="2"/>
        <v>11</v>
      </c>
      <c r="B57" s="1014" t="s">
        <v>292</v>
      </c>
      <c r="C57" s="38"/>
      <c r="D57" s="38"/>
      <c r="E57" s="1053">
        <f>E55/E47</f>
        <v>7.5796994683079945E-3</v>
      </c>
      <c r="F57" s="90"/>
      <c r="G57" s="59" t="str">
        <f>"Line "&amp;A55&amp;" / Line "&amp;A47</f>
        <v>Line 9 / Line 1</v>
      </c>
      <c r="H57" s="981">
        <f t="shared" si="3"/>
        <v>11</v>
      </c>
    </row>
    <row r="58" spans="1:10">
      <c r="A58" s="981">
        <f t="shared" si="2"/>
        <v>12</v>
      </c>
      <c r="B58" s="38"/>
      <c r="C58" s="38"/>
      <c r="D58" s="38"/>
      <c r="E58" s="1055"/>
      <c r="F58" s="62"/>
      <c r="G58" s="53"/>
      <c r="H58" s="981">
        <f t="shared" si="3"/>
        <v>12</v>
      </c>
    </row>
    <row r="59" spans="1:10">
      <c r="A59" s="981">
        <f t="shared" si="2"/>
        <v>13</v>
      </c>
      <c r="B59" s="55" t="s">
        <v>924</v>
      </c>
      <c r="C59" s="38"/>
      <c r="D59" s="38"/>
      <c r="E59" s="1055"/>
      <c r="F59" s="62"/>
      <c r="G59" s="53"/>
      <c r="H59" s="981">
        <f t="shared" si="3"/>
        <v>13</v>
      </c>
    </row>
    <row r="60" spans="1:10">
      <c r="A60" s="981">
        <f t="shared" si="2"/>
        <v>14</v>
      </c>
      <c r="B60" s="1014" t="s">
        <v>843</v>
      </c>
      <c r="C60" s="38"/>
      <c r="D60" s="38"/>
      <c r="E60" s="1054">
        <f>'Stmt AK'!E27</f>
        <v>43690.138328208282</v>
      </c>
      <c r="F60" s="62"/>
      <c r="G60" s="53" t="str">
        <f>"Statement AK; Line "&amp;'Stmt AK'!A27</f>
        <v>Statement AK; Line 17</v>
      </c>
      <c r="H60" s="981">
        <f t="shared" si="3"/>
        <v>14</v>
      </c>
    </row>
    <row r="61" spans="1:10">
      <c r="A61" s="981">
        <f t="shared" si="2"/>
        <v>15</v>
      </c>
      <c r="B61" s="38"/>
      <c r="C61" s="38"/>
      <c r="D61" s="38"/>
      <c r="E61" s="1217"/>
      <c r="F61" s="62"/>
      <c r="G61" s="53"/>
      <c r="H61" s="981">
        <f t="shared" si="3"/>
        <v>15</v>
      </c>
    </row>
    <row r="62" spans="1:10">
      <c r="A62" s="981">
        <f t="shared" si="2"/>
        <v>16</v>
      </c>
      <c r="B62" s="1014" t="s">
        <v>928</v>
      </c>
      <c r="C62" s="38"/>
      <c r="D62" s="38"/>
      <c r="E62" s="1053">
        <f>E60/E47</f>
        <v>9.4217696452765995E-3</v>
      </c>
      <c r="F62" s="62"/>
      <c r="G62" s="59" t="str">
        <f>"Line "&amp;A60&amp;" / Line "&amp;A47</f>
        <v>Line 14 / Line 1</v>
      </c>
      <c r="H62" s="981">
        <f t="shared" si="3"/>
        <v>16</v>
      </c>
    </row>
    <row r="63" spans="1:10">
      <c r="A63" s="981">
        <f t="shared" si="2"/>
        <v>17</v>
      </c>
      <c r="B63" s="38"/>
      <c r="C63" s="38"/>
      <c r="D63" s="38"/>
      <c r="E63" s="1055"/>
      <c r="F63" s="62"/>
      <c r="G63" s="53"/>
      <c r="H63" s="981">
        <f t="shared" si="3"/>
        <v>17</v>
      </c>
    </row>
    <row r="64" spans="1:10">
      <c r="A64" s="981">
        <f t="shared" si="2"/>
        <v>18</v>
      </c>
      <c r="B64" s="55" t="s">
        <v>925</v>
      </c>
      <c r="C64" s="55"/>
      <c r="D64" s="55"/>
      <c r="E64" s="1055"/>
      <c r="F64" s="62"/>
      <c r="G64" s="53"/>
      <c r="H64" s="981">
        <f t="shared" si="3"/>
        <v>18</v>
      </c>
    </row>
    <row r="65" spans="1:8">
      <c r="A65" s="981">
        <f t="shared" si="2"/>
        <v>19</v>
      </c>
      <c r="B65" s="50" t="s">
        <v>844</v>
      </c>
      <c r="C65" s="50"/>
      <c r="D65" s="50"/>
      <c r="E65" s="1054">
        <f>'Stmt AK'!E38</f>
        <v>1354.6426969659599</v>
      </c>
      <c r="F65" s="35"/>
      <c r="G65" s="53" t="str">
        <f>"Statement AK; Line "&amp;'Stmt AK'!A38</f>
        <v>Statement AK; Line 28</v>
      </c>
      <c r="H65" s="981">
        <f t="shared" si="3"/>
        <v>19</v>
      </c>
    </row>
    <row r="66" spans="1:8">
      <c r="A66" s="981">
        <f t="shared" si="2"/>
        <v>20</v>
      </c>
      <c r="B66" s="38"/>
      <c r="C66" s="38"/>
      <c r="D66" s="38"/>
      <c r="E66" s="1055"/>
      <c r="F66" s="62"/>
      <c r="G66" s="53"/>
      <c r="H66" s="981">
        <f t="shared" si="3"/>
        <v>20</v>
      </c>
    </row>
    <row r="67" spans="1:8">
      <c r="A67" s="981">
        <f t="shared" si="2"/>
        <v>21</v>
      </c>
      <c r="B67" s="1015" t="s">
        <v>293</v>
      </c>
      <c r="C67" s="51"/>
      <c r="D67" s="51"/>
      <c r="E67" s="1053">
        <f>E65/E47</f>
        <v>2.9212842831008082E-4</v>
      </c>
      <c r="F67" s="90"/>
      <c r="G67" s="59" t="str">
        <f>"Line "&amp;A65&amp;" / Line "&amp;A47</f>
        <v>Line 19 / Line 1</v>
      </c>
      <c r="H67" s="981">
        <f t="shared" si="3"/>
        <v>21</v>
      </c>
    </row>
    <row r="68" spans="1:8">
      <c r="A68" s="981">
        <f t="shared" si="2"/>
        <v>22</v>
      </c>
      <c r="B68" s="38"/>
      <c r="C68" s="38"/>
      <c r="D68" s="38"/>
      <c r="E68" s="1055"/>
      <c r="F68" s="62"/>
      <c r="G68" s="53"/>
      <c r="H68" s="981">
        <f t="shared" si="3"/>
        <v>22</v>
      </c>
    </row>
    <row r="69" spans="1:8">
      <c r="A69" s="981">
        <f t="shared" si="2"/>
        <v>23</v>
      </c>
      <c r="B69" s="55" t="s">
        <v>926</v>
      </c>
      <c r="C69" s="55"/>
      <c r="D69" s="55"/>
      <c r="E69" s="1056"/>
      <c r="F69" s="63"/>
      <c r="G69" s="39"/>
      <c r="H69" s="981">
        <f t="shared" si="3"/>
        <v>23</v>
      </c>
    </row>
    <row r="70" spans="1:8">
      <c r="A70" s="981">
        <f t="shared" si="2"/>
        <v>24</v>
      </c>
      <c r="B70" s="1016" t="s">
        <v>294</v>
      </c>
      <c r="C70" s="36"/>
      <c r="D70" s="36"/>
      <c r="E70" s="1056"/>
      <c r="F70" s="63"/>
      <c r="G70" s="39"/>
      <c r="H70" s="981">
        <f t="shared" si="3"/>
        <v>24</v>
      </c>
    </row>
    <row r="71" spans="1:8">
      <c r="A71" s="981">
        <f t="shared" si="2"/>
        <v>25</v>
      </c>
      <c r="B71" s="45" t="s">
        <v>697</v>
      </c>
      <c r="C71" s="45"/>
      <c r="D71" s="45"/>
      <c r="E71" s="1057">
        <f>'Stmt AL'!G15</f>
        <v>52122.705552521453</v>
      </c>
      <c r="F71" s="35"/>
      <c r="G71" s="39" t="str">
        <f>"Statement AL; Line "&amp;'Stmt AL'!A15</f>
        <v>Statement AL; Line 5</v>
      </c>
      <c r="H71" s="981">
        <f t="shared" si="3"/>
        <v>25</v>
      </c>
    </row>
    <row r="72" spans="1:8">
      <c r="A72" s="981">
        <f t="shared" si="2"/>
        <v>26</v>
      </c>
      <c r="B72" s="45" t="s">
        <v>698</v>
      </c>
      <c r="C72" s="45"/>
      <c r="D72" s="45"/>
      <c r="E72" s="1058">
        <f>'Stmt AL'!G19</f>
        <v>19698.911876068967</v>
      </c>
      <c r="F72" s="35"/>
      <c r="G72" s="39" t="str">
        <f>"Statement AL; Line "&amp;'Stmt AL'!A19</f>
        <v>Statement AL; Line 9</v>
      </c>
      <c r="H72" s="981">
        <f t="shared" si="3"/>
        <v>26</v>
      </c>
    </row>
    <row r="73" spans="1:8">
      <c r="A73" s="981">
        <f t="shared" si="2"/>
        <v>27</v>
      </c>
      <c r="B73" s="45" t="s">
        <v>699</v>
      </c>
      <c r="C73" s="45"/>
      <c r="D73" s="45"/>
      <c r="E73" s="1058">
        <f>'Stmt AL'!E29</f>
        <v>8616.8451250358412</v>
      </c>
      <c r="F73" s="35"/>
      <c r="G73" s="39" t="str">
        <f>"Statement AL; Line "&amp;'Stmt AL'!A29</f>
        <v>Statement AL; Line 19</v>
      </c>
      <c r="H73" s="981">
        <f t="shared" si="3"/>
        <v>27</v>
      </c>
    </row>
    <row r="74" spans="1:8">
      <c r="A74" s="981">
        <f t="shared" si="2"/>
        <v>28</v>
      </c>
      <c r="B74" s="45" t="s">
        <v>295</v>
      </c>
      <c r="C74" s="36"/>
      <c r="D74" s="36"/>
      <c r="E74" s="1059">
        <f>SUM(E71:E73)</f>
        <v>80438.462553626276</v>
      </c>
      <c r="F74" s="60"/>
      <c r="G74" s="34" t="str">
        <f>"Sum Lines "&amp;A71&amp;" thru "&amp;A73</f>
        <v>Sum Lines 25 thru 27</v>
      </c>
      <c r="H74" s="981">
        <f t="shared" si="3"/>
        <v>28</v>
      </c>
    </row>
    <row r="75" spans="1:8">
      <c r="A75" s="981">
        <f t="shared" si="2"/>
        <v>29</v>
      </c>
      <c r="B75" s="36"/>
      <c r="C75" s="36"/>
      <c r="D75" s="36"/>
      <c r="E75" s="1060"/>
      <c r="F75" s="64"/>
      <c r="G75" s="34"/>
      <c r="H75" s="981">
        <f t="shared" si="3"/>
        <v>29</v>
      </c>
    </row>
    <row r="76" spans="1:8">
      <c r="A76" s="981">
        <f t="shared" si="2"/>
        <v>30</v>
      </c>
      <c r="B76" s="65" t="s">
        <v>865</v>
      </c>
      <c r="C76" s="65"/>
      <c r="D76" s="65"/>
      <c r="E76" s="1061">
        <f>'Stmt AV'!G110</f>
        <v>0.10650576129497175</v>
      </c>
      <c r="F76" s="35"/>
      <c r="G76" s="34" t="str">
        <f>"Statement AV2; Line "&amp;'Stmt AV'!A110</f>
        <v>Statement AV2; Line 31</v>
      </c>
      <c r="H76" s="981">
        <f t="shared" si="3"/>
        <v>30</v>
      </c>
    </row>
    <row r="77" spans="1:8">
      <c r="A77" s="981">
        <f t="shared" si="2"/>
        <v>31</v>
      </c>
      <c r="B77" s="36"/>
      <c r="C77" s="36"/>
      <c r="D77" s="36"/>
      <c r="E77" s="1060"/>
      <c r="F77" s="64"/>
      <c r="G77" s="34"/>
      <c r="H77" s="981">
        <f t="shared" si="3"/>
        <v>31</v>
      </c>
    </row>
    <row r="78" spans="1:8">
      <c r="A78" s="981">
        <f t="shared" si="2"/>
        <v>32</v>
      </c>
      <c r="B78" s="45" t="s">
        <v>296</v>
      </c>
      <c r="C78" s="36"/>
      <c r="D78" s="36"/>
      <c r="E78" s="1062">
        <f>E74*E76</f>
        <v>8567.1596916710441</v>
      </c>
      <c r="F78" s="60"/>
      <c r="G78" s="39" t="str">
        <f>"Line "&amp;A74&amp;" x Line "&amp;A76</f>
        <v>Line 28 x Line 30</v>
      </c>
      <c r="H78" s="981">
        <f t="shared" si="3"/>
        <v>32</v>
      </c>
    </row>
    <row r="79" spans="1:8">
      <c r="A79" s="981">
        <f t="shared" si="2"/>
        <v>33</v>
      </c>
      <c r="B79" s="36"/>
      <c r="C79" s="36"/>
      <c r="D79" s="36"/>
      <c r="E79" s="1060"/>
      <c r="F79" s="64"/>
      <c r="G79" s="34"/>
      <c r="H79" s="981">
        <f t="shared" si="3"/>
        <v>33</v>
      </c>
    </row>
    <row r="80" spans="1:8">
      <c r="A80" s="981">
        <f t="shared" si="2"/>
        <v>34</v>
      </c>
      <c r="B80" s="45" t="s">
        <v>297</v>
      </c>
      <c r="C80" s="36"/>
      <c r="D80" s="36"/>
      <c r="E80" s="1053">
        <f>E78/E47</f>
        <v>1.8475062844355539E-3</v>
      </c>
      <c r="F80" s="90"/>
      <c r="G80" s="59" t="str">
        <f>"Line "&amp;A78&amp;" / Line "&amp;A47</f>
        <v>Line 32 / Line 1</v>
      </c>
      <c r="H80" s="981">
        <f t="shared" si="3"/>
        <v>34</v>
      </c>
    </row>
    <row r="81" spans="1:9">
      <c r="A81" s="981">
        <f t="shared" si="2"/>
        <v>35</v>
      </c>
      <c r="B81" s="45"/>
      <c r="C81" s="36"/>
      <c r="D81" s="36"/>
      <c r="E81" s="1013"/>
      <c r="F81" s="90"/>
      <c r="G81" s="59"/>
      <c r="H81" s="981">
        <f t="shared" si="3"/>
        <v>35</v>
      </c>
    </row>
    <row r="82" spans="1:9">
      <c r="A82" s="981">
        <f t="shared" si="2"/>
        <v>36</v>
      </c>
      <c r="B82" s="55" t="s">
        <v>927</v>
      </c>
      <c r="C82" s="1373"/>
      <c r="D82" s="1373"/>
      <c r="E82" s="1371"/>
      <c r="F82" s="1371"/>
      <c r="G82" s="1371"/>
      <c r="H82" s="981">
        <f t="shared" si="3"/>
        <v>36</v>
      </c>
    </row>
    <row r="83" spans="1:9">
      <c r="A83" s="981">
        <f t="shared" si="2"/>
        <v>37</v>
      </c>
      <c r="B83" s="65" t="s">
        <v>862</v>
      </c>
      <c r="C83" s="1373"/>
      <c r="D83" s="1373"/>
      <c r="E83" s="839">
        <f>'AV-4'!C14</f>
        <v>25019.600360902012</v>
      </c>
      <c r="F83" s="1371"/>
      <c r="G83" s="34" t="str">
        <f>"AV-4; Line "&amp;'AV-4'!F14</f>
        <v>AV-4; Line 4</v>
      </c>
      <c r="H83" s="981">
        <f t="shared" si="3"/>
        <v>37</v>
      </c>
    </row>
    <row r="84" spans="1:9">
      <c r="A84" s="981">
        <f t="shared" si="2"/>
        <v>38</v>
      </c>
      <c r="B84" s="55"/>
      <c r="C84" s="1373"/>
      <c r="D84" s="1373"/>
      <c r="E84" s="1371"/>
      <c r="F84" s="1371"/>
      <c r="G84" s="1371"/>
      <c r="H84" s="981">
        <f t="shared" si="3"/>
        <v>38</v>
      </c>
    </row>
    <row r="85" spans="1:9">
      <c r="A85" s="981">
        <f t="shared" si="2"/>
        <v>39</v>
      </c>
      <c r="B85" s="65" t="s">
        <v>861</v>
      </c>
      <c r="C85" s="1373"/>
      <c r="D85" s="1373"/>
      <c r="E85" s="1458">
        <f>'AV-4'!C15</f>
        <v>47895.496741946881</v>
      </c>
      <c r="F85" s="1371"/>
      <c r="G85" s="34" t="str">
        <f>"AV-4; Line "&amp;'AV-4'!F15</f>
        <v>AV-4; Line 5</v>
      </c>
      <c r="H85" s="981">
        <f t="shared" si="3"/>
        <v>39</v>
      </c>
    </row>
    <row r="86" spans="1:9" ht="20.25">
      <c r="A86" s="981">
        <f t="shared" si="2"/>
        <v>40</v>
      </c>
      <c r="B86" s="1394"/>
      <c r="C86" s="1388"/>
      <c r="D86" s="1388"/>
      <c r="E86" s="1395"/>
      <c r="F86" s="1396"/>
      <c r="G86" s="1394"/>
      <c r="H86" s="981">
        <f t="shared" si="3"/>
        <v>40</v>
      </c>
    </row>
    <row r="87" spans="1:9">
      <c r="A87" s="981">
        <f t="shared" si="2"/>
        <v>41</v>
      </c>
      <c r="B87" s="1460" t="s">
        <v>863</v>
      </c>
      <c r="C87" s="1388"/>
      <c r="D87" s="1388"/>
      <c r="E87" s="1459">
        <f>E83+E85</f>
        <v>72915.0971028489</v>
      </c>
      <c r="F87" s="1392"/>
      <c r="G87" s="34" t="str">
        <f>"Line "&amp;A83&amp;" + Line "&amp;A85</f>
        <v>Line 37 + Line 39</v>
      </c>
      <c r="H87" s="981">
        <f t="shared" si="3"/>
        <v>41</v>
      </c>
    </row>
    <row r="88" spans="1:9">
      <c r="A88" s="981">
        <f t="shared" si="2"/>
        <v>42</v>
      </c>
      <c r="B88" s="1391"/>
      <c r="C88" s="1388"/>
      <c r="D88" s="1388"/>
      <c r="E88" s="1397"/>
      <c r="F88" s="1392"/>
      <c r="G88" s="1393"/>
      <c r="H88" s="981">
        <f t="shared" si="3"/>
        <v>42</v>
      </c>
    </row>
    <row r="89" spans="1:9">
      <c r="A89" s="981">
        <f t="shared" si="2"/>
        <v>43</v>
      </c>
      <c r="B89" s="65" t="s">
        <v>865</v>
      </c>
      <c r="C89" s="1388"/>
      <c r="D89" s="1388"/>
      <c r="E89" s="1457">
        <f>E76</f>
        <v>0.10650576129497175</v>
      </c>
      <c r="F89" s="1392"/>
      <c r="G89" s="39" t="str">
        <f>"Line "&amp;A76</f>
        <v>Line 30</v>
      </c>
      <c r="H89" s="981">
        <f t="shared" si="3"/>
        <v>43</v>
      </c>
    </row>
    <row r="90" spans="1:9">
      <c r="A90" s="981">
        <f t="shared" si="2"/>
        <v>44</v>
      </c>
      <c r="B90" s="1394"/>
      <c r="C90" s="1388"/>
      <c r="D90" s="1388"/>
      <c r="E90" s="1398"/>
      <c r="F90" s="1399"/>
      <c r="G90" s="1394"/>
      <c r="H90" s="981">
        <f t="shared" si="3"/>
        <v>44</v>
      </c>
    </row>
    <row r="91" spans="1:9">
      <c r="A91" s="981">
        <f t="shared" si="2"/>
        <v>45</v>
      </c>
      <c r="B91" s="45" t="s">
        <v>874</v>
      </c>
      <c r="C91" s="1388"/>
      <c r="D91" s="1388"/>
      <c r="E91" s="1461">
        <f>E87*E89</f>
        <v>7765.8779268357112</v>
      </c>
      <c r="F91" s="1401"/>
      <c r="G91" s="34" t="str">
        <f>"Line "&amp;A87&amp;" * Line "&amp;A89</f>
        <v>Line 41 * Line 43</v>
      </c>
      <c r="H91" s="981">
        <f t="shared" si="3"/>
        <v>45</v>
      </c>
    </row>
    <row r="92" spans="1:9">
      <c r="A92" s="981">
        <f t="shared" si="2"/>
        <v>46</v>
      </c>
      <c r="B92" s="1372"/>
      <c r="C92" s="1388"/>
      <c r="D92" s="1388"/>
      <c r="E92" s="1400"/>
      <c r="F92" s="1401"/>
      <c r="G92" s="1370"/>
      <c r="H92" s="981">
        <f t="shared" si="3"/>
        <v>46</v>
      </c>
    </row>
    <row r="93" spans="1:9">
      <c r="A93" s="981">
        <f t="shared" si="2"/>
        <v>47</v>
      </c>
      <c r="B93" s="50" t="s">
        <v>864</v>
      </c>
      <c r="C93" s="1388"/>
      <c r="D93" s="1388"/>
      <c r="E93" s="1542">
        <f>'Stmt AJ'!E27</f>
        <v>9605.6827891860339</v>
      </c>
      <c r="F93" s="1401"/>
      <c r="G93" s="53" t="str">
        <f>"Statement AJ; Line "&amp;'Stmt AJ'!A27</f>
        <v>Statement AJ; Line 17</v>
      </c>
      <c r="H93" s="981">
        <f t="shared" si="3"/>
        <v>47</v>
      </c>
      <c r="I93" s="1388"/>
    </row>
    <row r="94" spans="1:9">
      <c r="A94" s="981">
        <f t="shared" si="2"/>
        <v>48</v>
      </c>
      <c r="B94" s="50"/>
      <c r="C94" s="1388"/>
      <c r="D94" s="1388"/>
      <c r="E94" s="1147"/>
      <c r="F94" s="1401"/>
      <c r="G94" s="53"/>
      <c r="H94" s="981">
        <f t="shared" si="3"/>
        <v>48</v>
      </c>
    </row>
    <row r="95" spans="1:9">
      <c r="A95" s="981">
        <f t="shared" si="2"/>
        <v>49</v>
      </c>
      <c r="B95" s="50" t="s">
        <v>979</v>
      </c>
      <c r="C95" s="1388"/>
      <c r="D95" s="1388"/>
      <c r="E95" s="1147">
        <f>E91+E93</f>
        <v>17371.560716021744</v>
      </c>
      <c r="F95" s="1401"/>
      <c r="G95" s="34" t="str">
        <f>"Line "&amp;A91&amp;" + Line "&amp;A93</f>
        <v>Line 45 + Line 47</v>
      </c>
      <c r="H95" s="981">
        <f t="shared" si="3"/>
        <v>49</v>
      </c>
    </row>
    <row r="96" spans="1:9">
      <c r="A96" s="981">
        <f t="shared" si="2"/>
        <v>50</v>
      </c>
      <c r="B96" s="1394"/>
      <c r="C96" s="1388"/>
      <c r="D96" s="1388"/>
      <c r="E96" s="1423"/>
      <c r="F96" s="1394"/>
      <c r="G96" s="1394"/>
      <c r="H96" s="981">
        <f t="shared" si="3"/>
        <v>50</v>
      </c>
    </row>
    <row r="97" spans="1:8" ht="16.5" thickBot="1">
      <c r="A97" s="981">
        <f t="shared" si="2"/>
        <v>51</v>
      </c>
      <c r="B97" s="45" t="s">
        <v>1009</v>
      </c>
      <c r="C97" s="1388"/>
      <c r="D97" s="1388"/>
      <c r="E97" s="1462">
        <f>E95/E47</f>
        <v>3.7461736151020598E-3</v>
      </c>
      <c r="F97" s="1402"/>
      <c r="G97" s="34" t="str">
        <f>"Line "&amp;A95&amp;" / Line "&amp;A47&amp;""</f>
        <v>Line 49 / Line 1</v>
      </c>
      <c r="H97" s="981">
        <f t="shared" si="3"/>
        <v>51</v>
      </c>
    </row>
    <row r="98" spans="1:8" ht="16.5" thickTop="1">
      <c r="A98" s="983"/>
    </row>
    <row r="99" spans="1:8">
      <c r="A99" s="983"/>
    </row>
    <row r="100" spans="1:8">
      <c r="A100" s="983"/>
    </row>
    <row r="101" spans="1:8">
      <c r="A101" s="983"/>
    </row>
    <row r="102" spans="1:8">
      <c r="A102" s="983"/>
    </row>
    <row r="103" spans="1:8">
      <c r="A103" s="983"/>
    </row>
    <row r="104" spans="1:8">
      <c r="A104" s="983"/>
    </row>
    <row r="105" spans="1:8">
      <c r="A105" s="983"/>
    </row>
    <row r="106" spans="1:8">
      <c r="A106" s="983"/>
    </row>
    <row r="107" spans="1:8">
      <c r="A107" s="983"/>
    </row>
    <row r="108" spans="1:8">
      <c r="A108" s="983"/>
    </row>
    <row r="109" spans="1:8">
      <c r="A109" s="983"/>
    </row>
    <row r="110" spans="1:8">
      <c r="A110" s="983"/>
    </row>
    <row r="111" spans="1:8">
      <c r="A111" s="983"/>
    </row>
    <row r="112" spans="1:8">
      <c r="A112" s="983"/>
    </row>
    <row r="113" spans="1:1">
      <c r="A113" s="983"/>
    </row>
    <row r="114" spans="1:1">
      <c r="A114" s="983"/>
    </row>
    <row r="115" spans="1:1">
      <c r="A115" s="983"/>
    </row>
    <row r="116" spans="1:1">
      <c r="A116" s="983"/>
    </row>
    <row r="117" spans="1:1">
      <c r="A117" s="983"/>
    </row>
    <row r="118" spans="1:1">
      <c r="A118" s="983"/>
    </row>
    <row r="119" spans="1:1">
      <c r="A119" s="983"/>
    </row>
    <row r="120" spans="1:1">
      <c r="A120" s="983"/>
    </row>
    <row r="121" spans="1:1">
      <c r="A121" s="983"/>
    </row>
    <row r="122" spans="1:1">
      <c r="A122" s="983"/>
    </row>
    <row r="123" spans="1:1">
      <c r="A123" s="983"/>
    </row>
    <row r="124" spans="1:1">
      <c r="A124" s="983"/>
    </row>
    <row r="125" spans="1:1">
      <c r="A125" s="983"/>
    </row>
    <row r="126" spans="1:1">
      <c r="A126" s="983"/>
    </row>
    <row r="127" spans="1:1">
      <c r="A127" s="983"/>
    </row>
    <row r="128" spans="1:1">
      <c r="A128" s="983"/>
    </row>
    <row r="129" spans="1:1">
      <c r="A129" s="983"/>
    </row>
    <row r="130" spans="1:1">
      <c r="A130" s="983"/>
    </row>
    <row r="131" spans="1:1">
      <c r="A131" s="983"/>
    </row>
    <row r="132" spans="1:1">
      <c r="A132" s="983"/>
    </row>
    <row r="133" spans="1:1">
      <c r="A133" s="983"/>
    </row>
    <row r="134" spans="1:1">
      <c r="A134" s="983"/>
    </row>
    <row r="135" spans="1:1">
      <c r="A135" s="983"/>
    </row>
    <row r="136" spans="1:1">
      <c r="A136" s="983"/>
    </row>
    <row r="137" spans="1:1">
      <c r="A137" s="983"/>
    </row>
    <row r="138" spans="1:1">
      <c r="A138" s="983"/>
    </row>
    <row r="139" spans="1:1">
      <c r="A139" s="983"/>
    </row>
    <row r="140" spans="1:1">
      <c r="A140" s="983"/>
    </row>
    <row r="141" spans="1:1">
      <c r="A141" s="983"/>
    </row>
    <row r="142" spans="1:1">
      <c r="A142" s="983"/>
    </row>
    <row r="143" spans="1:1">
      <c r="A143" s="983"/>
    </row>
    <row r="144" spans="1:1">
      <c r="A144" s="983"/>
    </row>
    <row r="145" spans="1:6">
      <c r="A145" s="983"/>
    </row>
    <row r="146" spans="1:6">
      <c r="A146" s="983"/>
    </row>
    <row r="147" spans="1:6">
      <c r="A147" s="983"/>
    </row>
    <row r="148" spans="1:6">
      <c r="A148" s="983"/>
    </row>
    <row r="149" spans="1:6">
      <c r="A149" s="983"/>
    </row>
    <row r="150" spans="1:6">
      <c r="A150" s="983"/>
    </row>
    <row r="151" spans="1:6">
      <c r="A151" s="983"/>
    </row>
    <row r="152" spans="1:6">
      <c r="A152" s="983"/>
      <c r="B152" s="91"/>
      <c r="C152" s="91"/>
      <c r="D152" s="91"/>
      <c r="E152" s="91"/>
      <c r="F152" s="91"/>
    </row>
    <row r="153" spans="1:6">
      <c r="A153" s="983"/>
      <c r="B153" s="91"/>
      <c r="C153" s="91"/>
      <c r="D153" s="91"/>
      <c r="E153" s="91"/>
      <c r="F153" s="91"/>
    </row>
    <row r="158" spans="1:6">
      <c r="A158" s="980"/>
      <c r="B158" s="91"/>
      <c r="C158" s="91"/>
      <c r="D158" s="91"/>
      <c r="E158" s="66"/>
      <c r="F158" s="66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Page &amp;P of 2</oddFooter>
  </headerFooter>
  <rowBreaks count="1" manualBreakCount="1">
    <brk id="36" max="7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/>
  </sheetViews>
  <sheetFormatPr defaultColWidth="10" defaultRowHeight="15.75"/>
  <cols>
    <col min="1" max="1" width="5.28515625" style="1295" customWidth="1"/>
    <col min="2" max="2" width="11.140625" style="1274" customWidth="1"/>
    <col min="3" max="3" width="69.28515625" style="1274" customWidth="1"/>
    <col min="4" max="4" width="18.5703125" style="1274" customWidth="1"/>
    <col min="5" max="5" width="5.28515625" style="1295" customWidth="1"/>
    <col min="6" max="7" width="10" style="1274"/>
    <col min="8" max="8" width="14" style="1274" customWidth="1"/>
    <col min="9" max="16384" width="10" style="1274"/>
  </cols>
  <sheetData>
    <row r="2" spans="1:10">
      <c r="A2" s="1273"/>
      <c r="B2" s="1643" t="s">
        <v>18</v>
      </c>
      <c r="C2" s="1643"/>
      <c r="D2" s="1643"/>
      <c r="E2" s="1202"/>
      <c r="F2" s="1203"/>
      <c r="G2" s="913"/>
      <c r="H2" s="913"/>
      <c r="I2" s="913"/>
      <c r="J2" s="913"/>
    </row>
    <row r="3" spans="1:10">
      <c r="A3" s="993"/>
      <c r="B3" s="1652" t="str">
        <f>Automation!B6&amp;" Citizens Direct Maintenance"</f>
        <v>2018 Citizens Direct Maintenance</v>
      </c>
      <c r="C3" s="1652"/>
      <c r="D3" s="1652"/>
      <c r="E3" s="995"/>
      <c r="F3" s="913"/>
      <c r="G3" s="913"/>
      <c r="H3" s="913"/>
      <c r="I3" s="913"/>
      <c r="J3" s="913"/>
    </row>
    <row r="4" spans="1:10">
      <c r="A4" s="893"/>
      <c r="B4" s="1653" t="str">
        <f>" 12 Months Ending December 31, "&amp;Automation!$B$6</f>
        <v xml:space="preserve"> 12 Months Ending December 31, 2018</v>
      </c>
      <c r="C4" s="1653"/>
      <c r="D4" s="1653"/>
      <c r="E4" s="994"/>
      <c r="F4" s="110"/>
      <c r="G4" s="110"/>
      <c r="H4" s="110"/>
      <c r="I4" s="110"/>
      <c r="J4" s="110"/>
    </row>
    <row r="5" spans="1:10">
      <c r="A5" s="893"/>
      <c r="B5" s="1654" t="s">
        <v>3</v>
      </c>
      <c r="C5" s="1654"/>
      <c r="D5" s="1654"/>
      <c r="E5" s="994"/>
      <c r="F5" s="110"/>
      <c r="G5" s="110"/>
      <c r="H5" s="110"/>
      <c r="I5" s="110"/>
      <c r="J5" s="110"/>
    </row>
    <row r="6" spans="1:10" ht="16.5" thickBot="1">
      <c r="A6" s="994"/>
      <c r="B6" s="1204"/>
      <c r="C6" s="1204"/>
      <c r="D6" s="1204"/>
      <c r="E6" s="994"/>
      <c r="F6" s="110"/>
      <c r="G6" s="110"/>
      <c r="H6" s="110"/>
      <c r="I6" s="110"/>
      <c r="J6" s="110"/>
    </row>
    <row r="7" spans="1:10">
      <c r="A7" s="1275" t="s">
        <v>4</v>
      </c>
      <c r="B7" s="1276" t="s">
        <v>735</v>
      </c>
      <c r="C7" s="1277"/>
      <c r="D7" s="1278"/>
      <c r="E7" s="1275" t="s">
        <v>4</v>
      </c>
    </row>
    <row r="8" spans="1:10">
      <c r="A8" s="1275" t="s">
        <v>25</v>
      </c>
      <c r="B8" s="1279" t="s">
        <v>71</v>
      </c>
      <c r="C8" s="1280" t="s">
        <v>72</v>
      </c>
      <c r="D8" s="1281" t="s">
        <v>128</v>
      </c>
      <c r="E8" s="1275" t="s">
        <v>25</v>
      </c>
    </row>
    <row r="9" spans="1:10">
      <c r="A9" s="1275">
        <v>1</v>
      </c>
      <c r="B9" s="1282">
        <v>6110020</v>
      </c>
      <c r="C9" s="1283" t="s">
        <v>633</v>
      </c>
      <c r="D9" s="1124">
        <f>0/1000</f>
        <v>0</v>
      </c>
      <c r="E9" s="1275">
        <f>A9</f>
        <v>1</v>
      </c>
    </row>
    <row r="10" spans="1:10">
      <c r="A10" s="1275">
        <f>A9+1</f>
        <v>2</v>
      </c>
      <c r="B10" s="1282">
        <v>6110030</v>
      </c>
      <c r="C10" s="1283" t="s">
        <v>677</v>
      </c>
      <c r="D10" s="916">
        <f>0/1000</f>
        <v>0</v>
      </c>
      <c r="E10" s="1275">
        <f>E9+1</f>
        <v>2</v>
      </c>
    </row>
    <row r="11" spans="1:10">
      <c r="A11" s="1275">
        <f>A10+1</f>
        <v>3</v>
      </c>
      <c r="B11" s="1282">
        <v>6110080</v>
      </c>
      <c r="C11" s="1283" t="s">
        <v>634</v>
      </c>
      <c r="D11" s="916">
        <f t="shared" ref="D11:D54" si="0">0/1000</f>
        <v>0</v>
      </c>
      <c r="E11" s="1275">
        <f>E10+1</f>
        <v>3</v>
      </c>
    </row>
    <row r="12" spans="1:10">
      <c r="A12" s="1275">
        <f>A11+1</f>
        <v>4</v>
      </c>
      <c r="B12" s="1282">
        <v>6110090</v>
      </c>
      <c r="C12" s="1283" t="s">
        <v>635</v>
      </c>
      <c r="D12" s="916">
        <f t="shared" si="0"/>
        <v>0</v>
      </c>
      <c r="E12" s="1275">
        <f>E11+1</f>
        <v>4</v>
      </c>
    </row>
    <row r="13" spans="1:10">
      <c r="A13" s="1275">
        <f>A12+1</f>
        <v>5</v>
      </c>
      <c r="B13" s="1282">
        <v>6110100</v>
      </c>
      <c r="C13" s="1283" t="s">
        <v>636</v>
      </c>
      <c r="D13" s="916">
        <f t="shared" si="0"/>
        <v>0</v>
      </c>
      <c r="E13" s="1275">
        <f>E12+1</f>
        <v>5</v>
      </c>
    </row>
    <row r="14" spans="1:10">
      <c r="A14" s="1275">
        <f>A13+1</f>
        <v>6</v>
      </c>
      <c r="B14" s="1282">
        <v>6110110</v>
      </c>
      <c r="C14" s="1283" t="s">
        <v>637</v>
      </c>
      <c r="D14" s="916">
        <f t="shared" si="0"/>
        <v>0</v>
      </c>
      <c r="E14" s="1275">
        <f>E13+1</f>
        <v>6</v>
      </c>
    </row>
    <row r="15" spans="1:10">
      <c r="A15" s="1275">
        <f t="shared" ref="A15:A57" si="1">A14+1</f>
        <v>7</v>
      </c>
      <c r="B15" s="1282">
        <v>6110120</v>
      </c>
      <c r="C15" s="1283" t="s">
        <v>638</v>
      </c>
      <c r="D15" s="916">
        <f t="shared" si="0"/>
        <v>0</v>
      </c>
      <c r="E15" s="1275">
        <f t="shared" ref="E15:E57" si="2">E14+1</f>
        <v>7</v>
      </c>
    </row>
    <row r="16" spans="1:10">
      <c r="A16" s="1275">
        <f t="shared" si="1"/>
        <v>8</v>
      </c>
      <c r="B16" s="1282">
        <v>6110130</v>
      </c>
      <c r="C16" s="1283" t="s">
        <v>639</v>
      </c>
      <c r="D16" s="916">
        <f t="shared" si="0"/>
        <v>0</v>
      </c>
      <c r="E16" s="1275">
        <f t="shared" si="2"/>
        <v>8</v>
      </c>
    </row>
    <row r="17" spans="1:5">
      <c r="A17" s="1275">
        <f t="shared" si="1"/>
        <v>9</v>
      </c>
      <c r="B17" s="1282">
        <v>6110335</v>
      </c>
      <c r="C17" s="1283" t="s">
        <v>710</v>
      </c>
      <c r="D17" s="916">
        <f t="shared" si="0"/>
        <v>0</v>
      </c>
      <c r="E17" s="1275">
        <f t="shared" si="2"/>
        <v>9</v>
      </c>
    </row>
    <row r="18" spans="1:5">
      <c r="A18" s="1275">
        <f t="shared" si="1"/>
        <v>10</v>
      </c>
      <c r="B18" s="1282">
        <v>6130020</v>
      </c>
      <c r="C18" s="1283" t="s">
        <v>640</v>
      </c>
      <c r="D18" s="916">
        <f t="shared" si="0"/>
        <v>0</v>
      </c>
      <c r="E18" s="1275">
        <f t="shared" si="2"/>
        <v>10</v>
      </c>
    </row>
    <row r="19" spans="1:5">
      <c r="A19" s="1275">
        <f t="shared" si="1"/>
        <v>11</v>
      </c>
      <c r="B19" s="1282">
        <v>6220007</v>
      </c>
      <c r="C19" s="1283" t="s">
        <v>711</v>
      </c>
      <c r="D19" s="916">
        <f t="shared" si="0"/>
        <v>0</v>
      </c>
      <c r="E19" s="1275">
        <f t="shared" si="2"/>
        <v>11</v>
      </c>
    </row>
    <row r="20" spans="1:5">
      <c r="A20" s="1275">
        <f t="shared" si="1"/>
        <v>12</v>
      </c>
      <c r="B20" s="1282">
        <v>6220100</v>
      </c>
      <c r="C20" s="1283" t="s">
        <v>712</v>
      </c>
      <c r="D20" s="916">
        <f t="shared" si="0"/>
        <v>0</v>
      </c>
      <c r="E20" s="1275">
        <f t="shared" si="2"/>
        <v>12</v>
      </c>
    </row>
    <row r="21" spans="1:5">
      <c r="A21" s="1275">
        <f t="shared" si="1"/>
        <v>13</v>
      </c>
      <c r="B21" s="1282">
        <v>6220600</v>
      </c>
      <c r="C21" s="1283" t="s">
        <v>641</v>
      </c>
      <c r="D21" s="916">
        <f t="shared" si="0"/>
        <v>0</v>
      </c>
      <c r="E21" s="1275">
        <f t="shared" si="2"/>
        <v>13</v>
      </c>
    </row>
    <row r="22" spans="1:5">
      <c r="A22" s="1275">
        <f t="shared" si="1"/>
        <v>14</v>
      </c>
      <c r="B22" s="1282">
        <v>6220850</v>
      </c>
      <c r="C22" s="1283" t="s">
        <v>642</v>
      </c>
      <c r="D22" s="916">
        <f t="shared" si="0"/>
        <v>0</v>
      </c>
      <c r="E22" s="1275">
        <f t="shared" si="2"/>
        <v>14</v>
      </c>
    </row>
    <row r="23" spans="1:5">
      <c r="A23" s="1275">
        <f t="shared" si="1"/>
        <v>15</v>
      </c>
      <c r="B23" s="1282">
        <v>6221000</v>
      </c>
      <c r="C23" s="1283" t="s">
        <v>643</v>
      </c>
      <c r="D23" s="916">
        <f t="shared" si="0"/>
        <v>0</v>
      </c>
      <c r="E23" s="1275">
        <f t="shared" si="2"/>
        <v>15</v>
      </c>
    </row>
    <row r="24" spans="1:5">
      <c r="A24" s="1275">
        <f t="shared" si="1"/>
        <v>16</v>
      </c>
      <c r="B24" s="1282">
        <v>6231042</v>
      </c>
      <c r="C24" s="1283" t="s">
        <v>644</v>
      </c>
      <c r="D24" s="916">
        <f t="shared" si="0"/>
        <v>0</v>
      </c>
      <c r="E24" s="1275">
        <f t="shared" si="2"/>
        <v>16</v>
      </c>
    </row>
    <row r="25" spans="1:5">
      <c r="A25" s="1275">
        <f t="shared" si="1"/>
        <v>17</v>
      </c>
      <c r="B25" s="1282">
        <v>6261050</v>
      </c>
      <c r="C25" s="1283" t="s">
        <v>645</v>
      </c>
      <c r="D25" s="916">
        <f t="shared" si="0"/>
        <v>0</v>
      </c>
      <c r="E25" s="1275">
        <f t="shared" si="2"/>
        <v>17</v>
      </c>
    </row>
    <row r="26" spans="1:5">
      <c r="A26" s="1275">
        <f t="shared" si="1"/>
        <v>18</v>
      </c>
      <c r="B26" s="1282">
        <v>6262050</v>
      </c>
      <c r="C26" s="1283" t="s">
        <v>646</v>
      </c>
      <c r="D26" s="916">
        <f t="shared" si="0"/>
        <v>0</v>
      </c>
      <c r="E26" s="1275">
        <f t="shared" si="2"/>
        <v>18</v>
      </c>
    </row>
    <row r="27" spans="1:5">
      <c r="A27" s="1275">
        <f t="shared" si="1"/>
        <v>19</v>
      </c>
      <c r="B27" s="1282">
        <v>6340000</v>
      </c>
      <c r="C27" s="1283" t="s">
        <v>647</v>
      </c>
      <c r="D27" s="916">
        <f t="shared" si="0"/>
        <v>0</v>
      </c>
      <c r="E27" s="1275">
        <f t="shared" si="2"/>
        <v>19</v>
      </c>
    </row>
    <row r="28" spans="1:5">
      <c r="A28" s="1275">
        <f t="shared" si="1"/>
        <v>20</v>
      </c>
      <c r="B28" s="1282">
        <v>9121100</v>
      </c>
      <c r="C28" s="1283" t="s">
        <v>648</v>
      </c>
      <c r="D28" s="916">
        <f t="shared" si="0"/>
        <v>0</v>
      </c>
      <c r="E28" s="1275">
        <f t="shared" si="2"/>
        <v>20</v>
      </c>
    </row>
    <row r="29" spans="1:5">
      <c r="A29" s="1275">
        <f t="shared" si="1"/>
        <v>21</v>
      </c>
      <c r="B29" s="1282">
        <v>9121200</v>
      </c>
      <c r="C29" s="1283" t="s">
        <v>649</v>
      </c>
      <c r="D29" s="916">
        <f t="shared" si="0"/>
        <v>0</v>
      </c>
      <c r="E29" s="1275">
        <f t="shared" si="2"/>
        <v>21</v>
      </c>
    </row>
    <row r="30" spans="1:5">
      <c r="A30" s="1275">
        <f t="shared" si="1"/>
        <v>22</v>
      </c>
      <c r="B30" s="1282">
        <v>9121400</v>
      </c>
      <c r="C30" s="1283" t="s">
        <v>650</v>
      </c>
      <c r="D30" s="916">
        <f t="shared" si="0"/>
        <v>0</v>
      </c>
      <c r="E30" s="1275">
        <f t="shared" si="2"/>
        <v>22</v>
      </c>
    </row>
    <row r="31" spans="1:5">
      <c r="A31" s="1275">
        <f t="shared" si="1"/>
        <v>23</v>
      </c>
      <c r="B31" s="1282">
        <v>9121500</v>
      </c>
      <c r="C31" s="1283" t="s">
        <v>651</v>
      </c>
      <c r="D31" s="916">
        <f t="shared" si="0"/>
        <v>0</v>
      </c>
      <c r="E31" s="1275">
        <f t="shared" si="2"/>
        <v>23</v>
      </c>
    </row>
    <row r="32" spans="1:5">
      <c r="A32" s="1275">
        <f t="shared" si="1"/>
        <v>24</v>
      </c>
      <c r="B32" s="1282">
        <v>9121600</v>
      </c>
      <c r="C32" s="1283" t="s">
        <v>652</v>
      </c>
      <c r="D32" s="916">
        <f t="shared" si="0"/>
        <v>0</v>
      </c>
      <c r="E32" s="1275">
        <f t="shared" si="2"/>
        <v>24</v>
      </c>
    </row>
    <row r="33" spans="1:5">
      <c r="A33" s="1275">
        <f t="shared" si="1"/>
        <v>25</v>
      </c>
      <c r="B33" s="1282">
        <v>9122300</v>
      </c>
      <c r="C33" s="1283" t="s">
        <v>653</v>
      </c>
      <c r="D33" s="916">
        <f t="shared" si="0"/>
        <v>0</v>
      </c>
      <c r="E33" s="1275">
        <f t="shared" si="2"/>
        <v>25</v>
      </c>
    </row>
    <row r="34" spans="1:5">
      <c r="A34" s="1275">
        <f t="shared" si="1"/>
        <v>26</v>
      </c>
      <c r="B34" s="1282">
        <v>9122400</v>
      </c>
      <c r="C34" s="1283" t="s">
        <v>654</v>
      </c>
      <c r="D34" s="916">
        <f t="shared" si="0"/>
        <v>0</v>
      </c>
      <c r="E34" s="1275">
        <f t="shared" si="2"/>
        <v>26</v>
      </c>
    </row>
    <row r="35" spans="1:5">
      <c r="A35" s="1275">
        <f t="shared" si="1"/>
        <v>27</v>
      </c>
      <c r="B35" s="1282">
        <v>9122500</v>
      </c>
      <c r="C35" s="1283" t="s">
        <v>655</v>
      </c>
      <c r="D35" s="916">
        <f t="shared" si="0"/>
        <v>0</v>
      </c>
      <c r="E35" s="1275">
        <f t="shared" si="2"/>
        <v>27</v>
      </c>
    </row>
    <row r="36" spans="1:5">
      <c r="A36" s="1275">
        <f t="shared" si="1"/>
        <v>28</v>
      </c>
      <c r="B36" s="1282">
        <v>9122600</v>
      </c>
      <c r="C36" s="1283" t="s">
        <v>656</v>
      </c>
      <c r="D36" s="916">
        <f t="shared" si="0"/>
        <v>0</v>
      </c>
      <c r="E36" s="1275">
        <f t="shared" si="2"/>
        <v>28</v>
      </c>
    </row>
    <row r="37" spans="1:5">
      <c r="A37" s="1275">
        <f t="shared" si="1"/>
        <v>29</v>
      </c>
      <c r="B37" s="1282">
        <v>9122900</v>
      </c>
      <c r="C37" s="1283" t="s">
        <v>657</v>
      </c>
      <c r="D37" s="916">
        <f t="shared" si="0"/>
        <v>0</v>
      </c>
      <c r="E37" s="1275">
        <f t="shared" si="2"/>
        <v>29</v>
      </c>
    </row>
    <row r="38" spans="1:5">
      <c r="A38" s="1275">
        <f t="shared" si="1"/>
        <v>30</v>
      </c>
      <c r="B38" s="1282">
        <v>9123100</v>
      </c>
      <c r="C38" s="1283" t="s">
        <v>658</v>
      </c>
      <c r="D38" s="916">
        <f t="shared" si="0"/>
        <v>0</v>
      </c>
      <c r="E38" s="1275">
        <f t="shared" si="2"/>
        <v>30</v>
      </c>
    </row>
    <row r="39" spans="1:5">
      <c r="A39" s="1275">
        <f t="shared" si="1"/>
        <v>31</v>
      </c>
      <c r="B39" s="1282">
        <v>9123200</v>
      </c>
      <c r="C39" s="1283" t="s">
        <v>659</v>
      </c>
      <c r="D39" s="916">
        <f t="shared" si="0"/>
        <v>0</v>
      </c>
      <c r="E39" s="1275">
        <f t="shared" si="2"/>
        <v>31</v>
      </c>
    </row>
    <row r="40" spans="1:5">
      <c r="A40" s="1275">
        <f t="shared" si="1"/>
        <v>32</v>
      </c>
      <c r="B40" s="1282">
        <v>9123400</v>
      </c>
      <c r="C40" s="1283" t="s">
        <v>660</v>
      </c>
      <c r="D40" s="916">
        <f t="shared" si="0"/>
        <v>0</v>
      </c>
      <c r="E40" s="1275">
        <f t="shared" si="2"/>
        <v>32</v>
      </c>
    </row>
    <row r="41" spans="1:5">
      <c r="A41" s="1275">
        <f t="shared" si="1"/>
        <v>33</v>
      </c>
      <c r="B41" s="1282">
        <v>9123500</v>
      </c>
      <c r="C41" s="1283" t="s">
        <v>661</v>
      </c>
      <c r="D41" s="916">
        <f t="shared" si="0"/>
        <v>0</v>
      </c>
      <c r="E41" s="1275">
        <f t="shared" si="2"/>
        <v>33</v>
      </c>
    </row>
    <row r="42" spans="1:5">
      <c r="A42" s="1275">
        <f t="shared" si="1"/>
        <v>34</v>
      </c>
      <c r="B42" s="1282">
        <v>9123600</v>
      </c>
      <c r="C42" s="1283" t="s">
        <v>662</v>
      </c>
      <c r="D42" s="916">
        <f t="shared" si="0"/>
        <v>0</v>
      </c>
      <c r="E42" s="1275">
        <f t="shared" si="2"/>
        <v>34</v>
      </c>
    </row>
    <row r="43" spans="1:5">
      <c r="A43" s="1275">
        <f t="shared" si="1"/>
        <v>35</v>
      </c>
      <c r="B43" s="1282">
        <v>9124300</v>
      </c>
      <c r="C43" s="1283" t="s">
        <v>663</v>
      </c>
      <c r="D43" s="916">
        <f t="shared" si="0"/>
        <v>0</v>
      </c>
      <c r="E43" s="1275">
        <f t="shared" si="2"/>
        <v>35</v>
      </c>
    </row>
    <row r="44" spans="1:5">
      <c r="A44" s="1275">
        <f t="shared" si="1"/>
        <v>36</v>
      </c>
      <c r="B44" s="1282">
        <v>9124400</v>
      </c>
      <c r="C44" s="1283" t="s">
        <v>664</v>
      </c>
      <c r="D44" s="916">
        <f t="shared" si="0"/>
        <v>0</v>
      </c>
      <c r="E44" s="1275">
        <f t="shared" si="2"/>
        <v>36</v>
      </c>
    </row>
    <row r="45" spans="1:5">
      <c r="A45" s="1275">
        <f t="shared" si="1"/>
        <v>37</v>
      </c>
      <c r="B45" s="1282">
        <v>9124500</v>
      </c>
      <c r="C45" s="1283" t="s">
        <v>665</v>
      </c>
      <c r="D45" s="916">
        <f t="shared" si="0"/>
        <v>0</v>
      </c>
      <c r="E45" s="1275">
        <f t="shared" si="2"/>
        <v>37</v>
      </c>
    </row>
    <row r="46" spans="1:5">
      <c r="A46" s="1275">
        <f t="shared" si="1"/>
        <v>38</v>
      </c>
      <c r="B46" s="1282">
        <v>9124600</v>
      </c>
      <c r="C46" s="1283" t="s">
        <v>666</v>
      </c>
      <c r="D46" s="916">
        <f t="shared" si="0"/>
        <v>0</v>
      </c>
      <c r="E46" s="1275">
        <f t="shared" si="2"/>
        <v>38</v>
      </c>
    </row>
    <row r="47" spans="1:5">
      <c r="A47" s="1275">
        <f t="shared" si="1"/>
        <v>39</v>
      </c>
      <c r="B47" s="1282">
        <v>9124900</v>
      </c>
      <c r="C47" s="1283" t="s">
        <v>667</v>
      </c>
      <c r="D47" s="916">
        <f t="shared" si="0"/>
        <v>0</v>
      </c>
      <c r="E47" s="1275">
        <f t="shared" si="2"/>
        <v>39</v>
      </c>
    </row>
    <row r="48" spans="1:5">
      <c r="A48" s="1275">
        <f t="shared" si="1"/>
        <v>40</v>
      </c>
      <c r="B48" s="1282">
        <v>9131150</v>
      </c>
      <c r="C48" s="1283" t="s">
        <v>668</v>
      </c>
      <c r="D48" s="916">
        <f t="shared" si="0"/>
        <v>0</v>
      </c>
      <c r="E48" s="1275">
        <f t="shared" si="2"/>
        <v>40</v>
      </c>
    </row>
    <row r="49" spans="1:5">
      <c r="A49" s="1275">
        <f t="shared" si="1"/>
        <v>41</v>
      </c>
      <c r="B49" s="1282">
        <v>9131700</v>
      </c>
      <c r="C49" s="1283" t="s">
        <v>1018</v>
      </c>
      <c r="D49" s="916">
        <f t="shared" si="0"/>
        <v>0</v>
      </c>
      <c r="E49" s="1275">
        <f t="shared" si="2"/>
        <v>41</v>
      </c>
    </row>
    <row r="50" spans="1:5">
      <c r="A50" s="1275">
        <f t="shared" si="1"/>
        <v>42</v>
      </c>
      <c r="B50" s="1282">
        <v>9131850</v>
      </c>
      <c r="C50" s="1283" t="s">
        <v>669</v>
      </c>
      <c r="D50" s="916">
        <f t="shared" si="0"/>
        <v>0</v>
      </c>
      <c r="E50" s="1275">
        <f t="shared" si="2"/>
        <v>42</v>
      </c>
    </row>
    <row r="51" spans="1:5">
      <c r="A51" s="1275">
        <f t="shared" si="1"/>
        <v>43</v>
      </c>
      <c r="B51" s="1282">
        <v>9131860</v>
      </c>
      <c r="C51" s="1283" t="s">
        <v>670</v>
      </c>
      <c r="D51" s="916">
        <f t="shared" si="0"/>
        <v>0</v>
      </c>
      <c r="E51" s="1275">
        <f t="shared" si="2"/>
        <v>43</v>
      </c>
    </row>
    <row r="52" spans="1:5">
      <c r="A52" s="1275">
        <f t="shared" si="1"/>
        <v>44</v>
      </c>
      <c r="B52" s="1282">
        <v>9132150</v>
      </c>
      <c r="C52" s="1283" t="s">
        <v>671</v>
      </c>
      <c r="D52" s="916">
        <f t="shared" si="0"/>
        <v>0</v>
      </c>
      <c r="E52" s="1275">
        <f t="shared" si="2"/>
        <v>44</v>
      </c>
    </row>
    <row r="53" spans="1:5">
      <c r="A53" s="1275">
        <f t="shared" si="1"/>
        <v>45</v>
      </c>
      <c r="B53" s="1282">
        <v>9132700</v>
      </c>
      <c r="C53" s="1283" t="s">
        <v>1019</v>
      </c>
      <c r="D53" s="916">
        <f t="shared" si="0"/>
        <v>0</v>
      </c>
      <c r="E53" s="1275">
        <f t="shared" si="2"/>
        <v>45</v>
      </c>
    </row>
    <row r="54" spans="1:5">
      <c r="A54" s="1275">
        <f t="shared" si="1"/>
        <v>46</v>
      </c>
      <c r="B54" s="1284">
        <v>9132850</v>
      </c>
      <c r="C54" s="1285" t="s">
        <v>672</v>
      </c>
      <c r="D54" s="1465">
        <f t="shared" si="0"/>
        <v>0</v>
      </c>
      <c r="E54" s="1275">
        <f t="shared" si="2"/>
        <v>46</v>
      </c>
    </row>
    <row r="55" spans="1:5">
      <c r="A55" s="1275">
        <f t="shared" si="1"/>
        <v>47</v>
      </c>
      <c r="B55" s="1286"/>
      <c r="C55" s="1287"/>
      <c r="D55" s="1288"/>
      <c r="E55" s="1275">
        <f t="shared" si="2"/>
        <v>47</v>
      </c>
    </row>
    <row r="56" spans="1:5" ht="19.5" thickBot="1">
      <c r="A56" s="1275">
        <f t="shared" si="1"/>
        <v>48</v>
      </c>
      <c r="B56" s="1289" t="s">
        <v>823</v>
      </c>
      <c r="C56" s="1290"/>
      <c r="D56" s="1291">
        <f>SUM(D9:D54)</f>
        <v>0</v>
      </c>
      <c r="E56" s="1275">
        <f t="shared" si="2"/>
        <v>48</v>
      </c>
    </row>
    <row r="57" spans="1:5" ht="17.25" thickTop="1" thickBot="1">
      <c r="A57" s="1275">
        <f t="shared" si="1"/>
        <v>49</v>
      </c>
      <c r="B57" s="1292"/>
      <c r="C57" s="1293"/>
      <c r="D57" s="1294"/>
      <c r="E57" s="1275">
        <f t="shared" si="2"/>
        <v>49</v>
      </c>
    </row>
    <row r="58" spans="1:5">
      <c r="D58" s="1296"/>
    </row>
    <row r="59" spans="1:5">
      <c r="D59" s="1296"/>
    </row>
    <row r="60" spans="1:5" ht="18.75">
      <c r="A60" s="1297">
        <v>1</v>
      </c>
      <c r="B60" s="1298" t="s">
        <v>734</v>
      </c>
      <c r="C60" s="1298"/>
      <c r="D60" s="1299"/>
    </row>
    <row r="61" spans="1:5" ht="18.75">
      <c r="A61" s="1297"/>
      <c r="B61" s="1298" t="s">
        <v>709</v>
      </c>
      <c r="C61" s="1298"/>
      <c r="D61" s="1299"/>
    </row>
    <row r="62" spans="1:5" ht="18.75">
      <c r="A62" s="1300">
        <v>2</v>
      </c>
      <c r="B62" s="1298" t="s">
        <v>900</v>
      </c>
      <c r="C62" s="1298"/>
    </row>
    <row r="63" spans="1:5">
      <c r="C63" s="1299"/>
    </row>
    <row r="64" spans="1:5">
      <c r="C64" s="210"/>
    </row>
    <row r="65" spans="3:3">
      <c r="C65" s="1298"/>
    </row>
    <row r="66" spans="3:3">
      <c r="C66" s="1298"/>
    </row>
    <row r="67" spans="3:3">
      <c r="C67" s="1298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zoomScale="80" zoomScaleNormal="80" zoomScalePageLayoutView="90" workbookViewId="0"/>
  </sheetViews>
  <sheetFormatPr defaultColWidth="13.42578125" defaultRowHeight="15.75"/>
  <cols>
    <col min="1" max="1" width="5.28515625" style="408" customWidth="1"/>
    <col min="2" max="2" width="8.5703125" style="442" customWidth="1"/>
    <col min="3" max="3" width="63.140625" style="408" customWidth="1"/>
    <col min="4" max="4" width="16.85546875" style="408" customWidth="1"/>
    <col min="5" max="5" width="16.85546875" style="301" customWidth="1"/>
    <col min="6" max="6" width="16.85546875" style="408" customWidth="1"/>
    <col min="7" max="7" width="38.7109375" style="408" customWidth="1"/>
    <col min="8" max="8" width="5.28515625" style="408" customWidth="1"/>
    <col min="9" max="16384" width="13.42578125" style="408"/>
  </cols>
  <sheetData>
    <row r="1" spans="1:11">
      <c r="A1" s="1203"/>
    </row>
    <row r="2" spans="1:11" s="1203" customFormat="1">
      <c r="B2" s="1628" t="s">
        <v>18</v>
      </c>
      <c r="C2" s="1628"/>
      <c r="D2" s="1628"/>
      <c r="E2" s="1628"/>
      <c r="F2" s="1628"/>
      <c r="G2" s="1628"/>
      <c r="H2" s="1196"/>
    </row>
    <row r="3" spans="1:11" s="1203" customFormat="1">
      <c r="B3" s="1628" t="s">
        <v>140</v>
      </c>
      <c r="C3" s="1628"/>
      <c r="D3" s="1628"/>
      <c r="E3" s="1628"/>
      <c r="F3" s="1628"/>
      <c r="G3" s="1628"/>
      <c r="H3" s="443"/>
    </row>
    <row r="4" spans="1:11" s="1203" customFormat="1">
      <c r="B4" s="1628" t="str">
        <f>" 12 Months Ending December 31, "&amp;Automation!$B$6</f>
        <v xml:space="preserve"> 12 Months Ending December 31, 2018</v>
      </c>
      <c r="C4" s="1628"/>
      <c r="D4" s="1628"/>
      <c r="E4" s="1628"/>
      <c r="F4" s="1628"/>
      <c r="G4" s="1628"/>
      <c r="H4" s="443"/>
    </row>
    <row r="5" spans="1:11" s="444" customFormat="1">
      <c r="B5" s="1655" t="s">
        <v>3</v>
      </c>
      <c r="C5" s="1655"/>
      <c r="D5" s="1655"/>
      <c r="E5" s="1655"/>
      <c r="F5" s="1655"/>
      <c r="G5" s="1655"/>
      <c r="H5" s="445"/>
    </row>
    <row r="6" spans="1:11" ht="16.5" thickBot="1">
      <c r="A6" s="446"/>
      <c r="B6" s="447"/>
      <c r="C6" s="448"/>
      <c r="D6" s="448"/>
      <c r="E6" s="449"/>
      <c r="F6" s="448"/>
      <c r="G6" s="448"/>
      <c r="H6" s="448"/>
    </row>
    <row r="7" spans="1:11" s="1203" customFormat="1">
      <c r="A7" s="450"/>
      <c r="B7" s="451"/>
      <c r="C7" s="452"/>
      <c r="D7" s="453" t="s">
        <v>5</v>
      </c>
      <c r="E7" s="454" t="s">
        <v>6</v>
      </c>
      <c r="F7" s="453" t="s">
        <v>141</v>
      </c>
      <c r="G7" s="455"/>
      <c r="H7" s="450"/>
    </row>
    <row r="8" spans="1:11" s="1203" customFormat="1">
      <c r="A8" s="456" t="s">
        <v>4</v>
      </c>
      <c r="B8" s="457" t="s">
        <v>142</v>
      </c>
      <c r="C8" s="444"/>
      <c r="D8" s="458" t="s">
        <v>31</v>
      </c>
      <c r="E8" s="458" t="s">
        <v>143</v>
      </c>
      <c r="F8" s="458" t="s">
        <v>31</v>
      </c>
      <c r="G8" s="459"/>
      <c r="H8" s="456" t="s">
        <v>4</v>
      </c>
    </row>
    <row r="9" spans="1:11" s="1203" customFormat="1">
      <c r="A9" s="456" t="s">
        <v>25</v>
      </c>
      <c r="B9" s="460" t="s">
        <v>144</v>
      </c>
      <c r="C9" s="417" t="s">
        <v>72</v>
      </c>
      <c r="D9" s="461" t="s">
        <v>145</v>
      </c>
      <c r="E9" s="461" t="s">
        <v>146</v>
      </c>
      <c r="F9" s="461" t="s">
        <v>147</v>
      </c>
      <c r="G9" s="462" t="s">
        <v>9</v>
      </c>
      <c r="H9" s="456" t="s">
        <v>25</v>
      </c>
    </row>
    <row r="10" spans="1:11" s="1203" customFormat="1">
      <c r="A10" s="456"/>
      <c r="B10" s="463"/>
      <c r="C10" s="464" t="s">
        <v>148</v>
      </c>
      <c r="D10" s="465"/>
      <c r="E10" s="465"/>
      <c r="F10" s="465"/>
      <c r="G10" s="466"/>
      <c r="H10" s="456"/>
      <c r="J10" s="408"/>
      <c r="K10" s="408"/>
    </row>
    <row r="11" spans="1:11" s="1203" customFormat="1">
      <c r="A11" s="456">
        <v>1</v>
      </c>
      <c r="B11" s="467">
        <v>560</v>
      </c>
      <c r="C11" s="450" t="s">
        <v>149</v>
      </c>
      <c r="D11" s="325">
        <v>6649.0659999999998</v>
      </c>
      <c r="E11" s="325">
        <v>0</v>
      </c>
      <c r="F11" s="325">
        <f>D11-E11</f>
        <v>6649.0659999999998</v>
      </c>
      <c r="G11" s="468" t="s">
        <v>462</v>
      </c>
      <c r="H11" s="456">
        <f>A11</f>
        <v>1</v>
      </c>
      <c r="J11" s="408"/>
      <c r="K11" s="408"/>
    </row>
    <row r="12" spans="1:11" s="1203" customFormat="1">
      <c r="A12" s="456">
        <f>A11+1</f>
        <v>2</v>
      </c>
      <c r="B12" s="467">
        <v>561.1</v>
      </c>
      <c r="C12" s="450" t="s">
        <v>150</v>
      </c>
      <c r="D12" s="327">
        <v>543.58699999999999</v>
      </c>
      <c r="E12" s="327">
        <v>0</v>
      </c>
      <c r="F12" s="327">
        <f>D12-E12</f>
        <v>543.58699999999999</v>
      </c>
      <c r="G12" s="468" t="s">
        <v>463</v>
      </c>
      <c r="H12" s="456">
        <f>H11+1</f>
        <v>2</v>
      </c>
      <c r="J12" s="408"/>
      <c r="K12" s="408"/>
    </row>
    <row r="13" spans="1:11" s="1203" customFormat="1">
      <c r="A13" s="456">
        <f t="shared" ref="A13:A74" si="0">A12+1</f>
        <v>3</v>
      </c>
      <c r="B13" s="467">
        <v>561.20000000000005</v>
      </c>
      <c r="C13" s="450" t="s">
        <v>151</v>
      </c>
      <c r="D13" s="327">
        <v>1623.6130000000001</v>
      </c>
      <c r="E13" s="327">
        <v>0</v>
      </c>
      <c r="F13" s="327">
        <f>D13-E13</f>
        <v>1623.6130000000001</v>
      </c>
      <c r="G13" s="468" t="s">
        <v>464</v>
      </c>
      <c r="H13" s="456">
        <f t="shared" ref="H13:H74" si="1">H12+1</f>
        <v>3</v>
      </c>
      <c r="J13" s="408"/>
      <c r="K13" s="408"/>
    </row>
    <row r="14" spans="1:11" s="1203" customFormat="1">
      <c r="A14" s="456">
        <f t="shared" si="0"/>
        <v>4</v>
      </c>
      <c r="B14" s="467">
        <v>561.29999999999995</v>
      </c>
      <c r="C14" s="450" t="s">
        <v>152</v>
      </c>
      <c r="D14" s="327">
        <v>228.21799999999999</v>
      </c>
      <c r="E14" s="327">
        <v>0</v>
      </c>
      <c r="F14" s="327">
        <f>D14-E14</f>
        <v>228.21799999999999</v>
      </c>
      <c r="G14" s="468" t="s">
        <v>465</v>
      </c>
      <c r="H14" s="456">
        <f t="shared" si="1"/>
        <v>4</v>
      </c>
      <c r="J14" s="408"/>
      <c r="K14" s="408"/>
    </row>
    <row r="15" spans="1:11" s="1203" customFormat="1">
      <c r="A15" s="456">
        <f t="shared" si="0"/>
        <v>5</v>
      </c>
      <c r="B15" s="467">
        <v>561.4</v>
      </c>
      <c r="C15" s="450" t="s">
        <v>153</v>
      </c>
      <c r="D15" s="327">
        <v>5880.4229999999998</v>
      </c>
      <c r="E15" s="327">
        <f>E51</f>
        <v>5877.8884600000001</v>
      </c>
      <c r="F15" s="327">
        <f t="shared" ref="F15:F17" si="2">D15-E15</f>
        <v>2.5345399999996516</v>
      </c>
      <c r="G15" s="468" t="s">
        <v>466</v>
      </c>
      <c r="H15" s="456">
        <f t="shared" si="1"/>
        <v>5</v>
      </c>
      <c r="J15" s="408"/>
      <c r="K15" s="408"/>
    </row>
    <row r="16" spans="1:11" s="1203" customFormat="1">
      <c r="A16" s="456">
        <f t="shared" si="0"/>
        <v>6</v>
      </c>
      <c r="B16" s="467">
        <v>561.5</v>
      </c>
      <c r="C16" s="450" t="s">
        <v>154</v>
      </c>
      <c r="D16" s="327">
        <v>161.16</v>
      </c>
      <c r="E16" s="327">
        <v>0</v>
      </c>
      <c r="F16" s="327">
        <f t="shared" si="2"/>
        <v>161.16</v>
      </c>
      <c r="G16" s="468" t="s">
        <v>467</v>
      </c>
      <c r="H16" s="456">
        <f t="shared" si="1"/>
        <v>6</v>
      </c>
      <c r="J16" s="408"/>
      <c r="K16" s="408"/>
    </row>
    <row r="17" spans="1:11" s="1203" customFormat="1">
      <c r="A17" s="456">
        <f t="shared" si="0"/>
        <v>7</v>
      </c>
      <c r="B17" s="467">
        <v>561.6</v>
      </c>
      <c r="C17" s="450" t="s">
        <v>155</v>
      </c>
      <c r="D17" s="327">
        <v>0</v>
      </c>
      <c r="E17" s="327">
        <v>0</v>
      </c>
      <c r="F17" s="327">
        <f t="shared" si="2"/>
        <v>0</v>
      </c>
      <c r="G17" s="468" t="s">
        <v>468</v>
      </c>
      <c r="H17" s="456">
        <f t="shared" si="1"/>
        <v>7</v>
      </c>
      <c r="J17" s="408"/>
      <c r="K17" s="408"/>
    </row>
    <row r="18" spans="1:11" s="1203" customFormat="1">
      <c r="A18" s="456">
        <f t="shared" si="0"/>
        <v>8</v>
      </c>
      <c r="B18" s="467">
        <v>561.70000000000005</v>
      </c>
      <c r="C18" s="450" t="s">
        <v>156</v>
      </c>
      <c r="D18" s="327">
        <v>2.0910000000000002</v>
      </c>
      <c r="E18" s="327">
        <v>0</v>
      </c>
      <c r="F18" s="327">
        <f>D18-E18</f>
        <v>2.0910000000000002</v>
      </c>
      <c r="G18" s="469" t="s">
        <v>469</v>
      </c>
      <c r="H18" s="456">
        <f t="shared" si="1"/>
        <v>8</v>
      </c>
      <c r="J18" s="408"/>
      <c r="K18" s="408"/>
    </row>
    <row r="19" spans="1:11" s="1203" customFormat="1">
      <c r="A19" s="456">
        <f t="shared" si="0"/>
        <v>9</v>
      </c>
      <c r="B19" s="467">
        <v>561.79999999999995</v>
      </c>
      <c r="C19" s="450" t="s">
        <v>157</v>
      </c>
      <c r="D19" s="327">
        <v>3340.0349999999999</v>
      </c>
      <c r="E19" s="470">
        <f>E52</f>
        <v>2718.2313100000001</v>
      </c>
      <c r="F19" s="327">
        <f t="shared" ref="F19:F20" si="3">D19-E19</f>
        <v>621.80368999999973</v>
      </c>
      <c r="G19" s="469" t="s">
        <v>470</v>
      </c>
      <c r="H19" s="456">
        <f t="shared" si="1"/>
        <v>9</v>
      </c>
      <c r="J19" s="408"/>
      <c r="K19" s="408"/>
    </row>
    <row r="20" spans="1:11" s="1203" customFormat="1" ht="18.75">
      <c r="A20" s="456">
        <f t="shared" si="0"/>
        <v>10</v>
      </c>
      <c r="B20" s="467">
        <v>562</v>
      </c>
      <c r="C20" s="450" t="s">
        <v>489</v>
      </c>
      <c r="D20" s="327">
        <v>8343</v>
      </c>
      <c r="E20" s="470">
        <f>E53</f>
        <v>8343</v>
      </c>
      <c r="F20" s="327">
        <f t="shared" si="3"/>
        <v>0</v>
      </c>
      <c r="G20" s="469" t="s">
        <v>471</v>
      </c>
      <c r="H20" s="456">
        <f t="shared" si="1"/>
        <v>10</v>
      </c>
      <c r="I20" s="1126"/>
      <c r="J20" s="408"/>
      <c r="K20" s="408"/>
    </row>
    <row r="21" spans="1:11" s="1203" customFormat="1">
      <c r="A21" s="456">
        <f t="shared" si="0"/>
        <v>11</v>
      </c>
      <c r="B21" s="467">
        <v>563</v>
      </c>
      <c r="C21" s="450" t="s">
        <v>488</v>
      </c>
      <c r="D21" s="327">
        <v>4406.2079999999996</v>
      </c>
      <c r="E21" s="327">
        <f>E54</f>
        <v>4406.2079999999996</v>
      </c>
      <c r="F21" s="327">
        <f>D21-E21</f>
        <v>0</v>
      </c>
      <c r="G21" s="469" t="s">
        <v>472</v>
      </c>
      <c r="H21" s="456">
        <f t="shared" si="1"/>
        <v>11</v>
      </c>
      <c r="I21" s="1127"/>
      <c r="J21" s="408"/>
      <c r="K21" s="408"/>
    </row>
    <row r="22" spans="1:11" s="1203" customFormat="1">
      <c r="A22" s="456">
        <f t="shared" si="0"/>
        <v>12</v>
      </c>
      <c r="B22" s="467">
        <v>564</v>
      </c>
      <c r="C22" s="450" t="s">
        <v>158</v>
      </c>
      <c r="D22" s="327">
        <v>0</v>
      </c>
      <c r="E22" s="327">
        <v>0</v>
      </c>
      <c r="F22" s="327">
        <f>D22-E22</f>
        <v>0</v>
      </c>
      <c r="G22" s="469" t="s">
        <v>473</v>
      </c>
      <c r="H22" s="456">
        <f t="shared" si="1"/>
        <v>12</v>
      </c>
      <c r="J22" s="408"/>
      <c r="K22" s="408"/>
    </row>
    <row r="23" spans="1:11" s="1203" customFormat="1">
      <c r="A23" s="456">
        <f t="shared" si="0"/>
        <v>13</v>
      </c>
      <c r="B23" s="467">
        <v>565</v>
      </c>
      <c r="C23" s="450" t="s">
        <v>159</v>
      </c>
      <c r="D23" s="327">
        <v>0</v>
      </c>
      <c r="E23" s="327">
        <f>E55</f>
        <v>0</v>
      </c>
      <c r="F23" s="327">
        <f t="shared" ref="F23:F24" si="4">D23-E23</f>
        <v>0</v>
      </c>
      <c r="G23" s="469" t="s">
        <v>474</v>
      </c>
      <c r="H23" s="456">
        <f t="shared" si="1"/>
        <v>13</v>
      </c>
      <c r="J23" s="408"/>
      <c r="K23" s="408"/>
    </row>
    <row r="24" spans="1:11" s="1203" customFormat="1">
      <c r="A24" s="456">
        <f t="shared" si="0"/>
        <v>14</v>
      </c>
      <c r="B24" s="467">
        <v>566</v>
      </c>
      <c r="C24" s="450" t="s">
        <v>160</v>
      </c>
      <c r="D24" s="327">
        <v>18341.678</v>
      </c>
      <c r="E24" s="470">
        <f>E61</f>
        <v>3045.7638999999999</v>
      </c>
      <c r="F24" s="327">
        <f t="shared" si="4"/>
        <v>15295.9141</v>
      </c>
      <c r="G24" s="469" t="s">
        <v>475</v>
      </c>
      <c r="H24" s="456">
        <f t="shared" si="1"/>
        <v>14</v>
      </c>
      <c r="J24" s="408"/>
      <c r="K24" s="408"/>
    </row>
    <row r="25" spans="1:11" s="1203" customFormat="1">
      <c r="A25" s="456">
        <f t="shared" si="0"/>
        <v>15</v>
      </c>
      <c r="B25" s="467">
        <v>567</v>
      </c>
      <c r="C25" s="450" t="s">
        <v>161</v>
      </c>
      <c r="D25" s="471">
        <v>2890.1129999999998</v>
      </c>
      <c r="E25" s="471">
        <v>0</v>
      </c>
      <c r="F25" s="471">
        <f>D25-E25</f>
        <v>2890.1129999999998</v>
      </c>
      <c r="G25" s="469" t="s">
        <v>476</v>
      </c>
      <c r="H25" s="456">
        <f t="shared" si="1"/>
        <v>15</v>
      </c>
      <c r="J25" s="408"/>
      <c r="K25" s="408"/>
    </row>
    <row r="26" spans="1:11" s="1203" customFormat="1">
      <c r="A26" s="456">
        <f t="shared" si="0"/>
        <v>16</v>
      </c>
      <c r="B26" s="467"/>
      <c r="C26" s="450"/>
      <c r="D26" s="327"/>
      <c r="E26" s="470"/>
      <c r="F26" s="327"/>
      <c r="G26" s="468"/>
      <c r="H26" s="456">
        <f t="shared" si="1"/>
        <v>16</v>
      </c>
      <c r="J26" s="408"/>
      <c r="K26" s="408"/>
    </row>
    <row r="27" spans="1:11" s="1203" customFormat="1" ht="16.5" thickBot="1">
      <c r="A27" s="456">
        <f t="shared" si="0"/>
        <v>17</v>
      </c>
      <c r="B27" s="472"/>
      <c r="C27" s="473" t="s">
        <v>477</v>
      </c>
      <c r="D27" s="474">
        <f>SUM(D11:D25)</f>
        <v>52409.191999999995</v>
      </c>
      <c r="E27" s="475">
        <f>SUM(E11:E25)</f>
        <v>24391.091670000002</v>
      </c>
      <c r="F27" s="474">
        <f>SUM(F11:F25)</f>
        <v>28018.100330000005</v>
      </c>
      <c r="G27" s="476" t="str">
        <f>"Sum Lines "&amp;A11&amp;" thru "&amp;A25</f>
        <v>Sum Lines 1 thru 15</v>
      </c>
      <c r="H27" s="456">
        <f t="shared" si="1"/>
        <v>17</v>
      </c>
      <c r="J27" s="1606"/>
      <c r="K27" s="408"/>
    </row>
    <row r="28" spans="1:11" s="1203" customFormat="1">
      <c r="A28" s="456">
        <f t="shared" si="0"/>
        <v>18</v>
      </c>
      <c r="B28" s="477"/>
      <c r="C28" s="450"/>
      <c r="D28" s="478"/>
      <c r="E28" s="479"/>
      <c r="F28" s="478"/>
      <c r="G28" s="469"/>
      <c r="H28" s="456">
        <f t="shared" si="1"/>
        <v>18</v>
      </c>
      <c r="J28" s="408"/>
      <c r="K28" s="408"/>
    </row>
    <row r="29" spans="1:11" s="1203" customFormat="1">
      <c r="A29" s="456">
        <f t="shared" si="0"/>
        <v>19</v>
      </c>
      <c r="B29" s="463"/>
      <c r="C29" s="464" t="s">
        <v>162</v>
      </c>
      <c r="D29" s="478"/>
      <c r="E29" s="479"/>
      <c r="F29" s="478"/>
      <c r="G29" s="469"/>
      <c r="H29" s="456">
        <f t="shared" si="1"/>
        <v>19</v>
      </c>
      <c r="J29" s="408"/>
      <c r="K29" s="408"/>
    </row>
    <row r="30" spans="1:11" s="1203" customFormat="1">
      <c r="A30" s="456">
        <f t="shared" si="0"/>
        <v>20</v>
      </c>
      <c r="B30" s="467">
        <v>568</v>
      </c>
      <c r="C30" s="450" t="s">
        <v>163</v>
      </c>
      <c r="D30" s="325">
        <v>2329.3449999999998</v>
      </c>
      <c r="E30" s="325">
        <v>0</v>
      </c>
      <c r="F30" s="325">
        <f t="shared" ref="F30:F31" si="5">D30-E30</f>
        <v>2329.3449999999998</v>
      </c>
      <c r="G30" s="469" t="s">
        <v>478</v>
      </c>
      <c r="H30" s="456">
        <f t="shared" si="1"/>
        <v>20</v>
      </c>
      <c r="J30" s="408"/>
      <c r="K30" s="408"/>
    </row>
    <row r="31" spans="1:11" s="1203" customFormat="1">
      <c r="A31" s="456">
        <f t="shared" si="0"/>
        <v>21</v>
      </c>
      <c r="B31" s="467">
        <v>569</v>
      </c>
      <c r="C31" s="450" t="s">
        <v>164</v>
      </c>
      <c r="D31" s="327">
        <v>9.9350000000000005</v>
      </c>
      <c r="E31" s="470">
        <v>0</v>
      </c>
      <c r="F31" s="327">
        <f t="shared" si="5"/>
        <v>9.9350000000000005</v>
      </c>
      <c r="G31" s="469" t="s">
        <v>479</v>
      </c>
      <c r="H31" s="456">
        <f t="shared" si="1"/>
        <v>21</v>
      </c>
      <c r="J31" s="408"/>
      <c r="K31" s="408"/>
    </row>
    <row r="32" spans="1:11" s="1203" customFormat="1">
      <c r="A32" s="456">
        <f t="shared" si="0"/>
        <v>22</v>
      </c>
      <c r="B32" s="467">
        <v>569.1</v>
      </c>
      <c r="C32" s="450" t="s">
        <v>165</v>
      </c>
      <c r="D32" s="327">
        <v>1322.203</v>
      </c>
      <c r="E32" s="470">
        <v>0</v>
      </c>
      <c r="F32" s="327">
        <f>D32-E32</f>
        <v>1322.203</v>
      </c>
      <c r="G32" s="469" t="s">
        <v>480</v>
      </c>
      <c r="H32" s="456">
        <f t="shared" si="1"/>
        <v>22</v>
      </c>
      <c r="J32" s="408"/>
      <c r="K32" s="408"/>
    </row>
    <row r="33" spans="1:11" s="1203" customFormat="1">
      <c r="A33" s="456">
        <f t="shared" si="0"/>
        <v>23</v>
      </c>
      <c r="B33" s="467">
        <v>569.20000000000005</v>
      </c>
      <c r="C33" s="450" t="s">
        <v>166</v>
      </c>
      <c r="D33" s="327">
        <v>1941.6030000000001</v>
      </c>
      <c r="E33" s="470">
        <v>0</v>
      </c>
      <c r="F33" s="327">
        <f t="shared" ref="F33:F35" si="6">D33-E33</f>
        <v>1941.6030000000001</v>
      </c>
      <c r="G33" s="469" t="s">
        <v>481</v>
      </c>
      <c r="H33" s="456">
        <f t="shared" si="1"/>
        <v>23</v>
      </c>
      <c r="J33" s="408"/>
      <c r="K33" s="408"/>
    </row>
    <row r="34" spans="1:11" s="1203" customFormat="1">
      <c r="A34" s="456">
        <f t="shared" si="0"/>
        <v>24</v>
      </c>
      <c r="B34" s="467">
        <v>569.29999999999995</v>
      </c>
      <c r="C34" s="450" t="s">
        <v>167</v>
      </c>
      <c r="D34" s="327">
        <v>0</v>
      </c>
      <c r="E34" s="470">
        <v>0</v>
      </c>
      <c r="F34" s="327">
        <f t="shared" si="6"/>
        <v>0</v>
      </c>
      <c r="G34" s="469" t="s">
        <v>482</v>
      </c>
      <c r="H34" s="456">
        <f t="shared" si="1"/>
        <v>24</v>
      </c>
      <c r="J34" s="408"/>
      <c r="K34" s="408"/>
    </row>
    <row r="35" spans="1:11" s="1203" customFormat="1">
      <c r="A35" s="456">
        <f t="shared" si="0"/>
        <v>25</v>
      </c>
      <c r="B35" s="467">
        <v>569.4</v>
      </c>
      <c r="C35" s="450" t="s">
        <v>168</v>
      </c>
      <c r="D35" s="327">
        <v>165.38800000000001</v>
      </c>
      <c r="E35" s="470">
        <v>0</v>
      </c>
      <c r="F35" s="327">
        <f t="shared" si="6"/>
        <v>165.38800000000001</v>
      </c>
      <c r="G35" s="469" t="s">
        <v>483</v>
      </c>
      <c r="H35" s="456">
        <f t="shared" si="1"/>
        <v>25</v>
      </c>
      <c r="J35" s="408"/>
      <c r="K35" s="408"/>
    </row>
    <row r="36" spans="1:11" s="1203" customFormat="1" ht="18.75">
      <c r="A36" s="456">
        <f t="shared" si="0"/>
        <v>26</v>
      </c>
      <c r="B36" s="467">
        <v>570</v>
      </c>
      <c r="C36" s="450" t="s">
        <v>859</v>
      </c>
      <c r="D36" s="327">
        <v>14934.723</v>
      </c>
      <c r="E36" s="470">
        <f>E62</f>
        <v>14934.723</v>
      </c>
      <c r="F36" s="327">
        <f>D36-E36</f>
        <v>0</v>
      </c>
      <c r="G36" s="469" t="s">
        <v>484</v>
      </c>
      <c r="H36" s="456">
        <f t="shared" si="1"/>
        <v>26</v>
      </c>
      <c r="J36" s="408"/>
      <c r="K36" s="408"/>
    </row>
    <row r="37" spans="1:11" s="1203" customFormat="1" ht="18.75">
      <c r="A37" s="456">
        <f t="shared" si="0"/>
        <v>27</v>
      </c>
      <c r="B37" s="467">
        <v>571</v>
      </c>
      <c r="C37" s="450" t="s">
        <v>860</v>
      </c>
      <c r="D37" s="327">
        <v>14791.550999999999</v>
      </c>
      <c r="E37" s="470">
        <f>E63</f>
        <v>14791.550999999999</v>
      </c>
      <c r="F37" s="327">
        <f t="shared" ref="F37:F38" si="7">D37-E37</f>
        <v>0</v>
      </c>
      <c r="G37" s="469" t="s">
        <v>485</v>
      </c>
      <c r="H37" s="456">
        <f t="shared" si="1"/>
        <v>27</v>
      </c>
      <c r="J37" s="408"/>
      <c r="K37" s="408"/>
    </row>
    <row r="38" spans="1:11" s="1203" customFormat="1" ht="18.75">
      <c r="A38" s="456">
        <f t="shared" si="0"/>
        <v>28</v>
      </c>
      <c r="B38" s="467">
        <v>572</v>
      </c>
      <c r="C38" s="450" t="s">
        <v>825</v>
      </c>
      <c r="D38" s="327">
        <v>671.30499999999995</v>
      </c>
      <c r="E38" s="470">
        <f>E64</f>
        <v>671.30499999999995</v>
      </c>
      <c r="F38" s="327">
        <f t="shared" si="7"/>
        <v>0</v>
      </c>
      <c r="G38" s="468" t="s">
        <v>486</v>
      </c>
      <c r="H38" s="456">
        <f t="shared" si="1"/>
        <v>28</v>
      </c>
      <c r="J38" s="408"/>
      <c r="K38" s="408"/>
    </row>
    <row r="39" spans="1:11" s="1203" customFormat="1">
      <c r="A39" s="456">
        <f t="shared" si="0"/>
        <v>29</v>
      </c>
      <c r="B39" s="467">
        <v>573</v>
      </c>
      <c r="C39" s="450" t="s">
        <v>169</v>
      </c>
      <c r="D39" s="471">
        <v>0</v>
      </c>
      <c r="E39" s="471">
        <v>0</v>
      </c>
      <c r="F39" s="471">
        <f>D39-E39</f>
        <v>0</v>
      </c>
      <c r="G39" s="468" t="s">
        <v>487</v>
      </c>
      <c r="H39" s="456">
        <f t="shared" si="1"/>
        <v>29</v>
      </c>
      <c r="J39" s="408"/>
      <c r="K39" s="408"/>
    </row>
    <row r="40" spans="1:11" s="1203" customFormat="1">
      <c r="A40" s="456">
        <f t="shared" si="0"/>
        <v>30</v>
      </c>
      <c r="B40" s="467"/>
      <c r="C40" s="450"/>
      <c r="D40" s="480"/>
      <c r="E40" s="470"/>
      <c r="F40" s="480"/>
      <c r="G40" s="468"/>
      <c r="H40" s="456">
        <f t="shared" si="1"/>
        <v>30</v>
      </c>
      <c r="J40" s="408"/>
      <c r="K40" s="408"/>
    </row>
    <row r="41" spans="1:11" s="1203" customFormat="1">
      <c r="A41" s="456">
        <f t="shared" si="0"/>
        <v>31</v>
      </c>
      <c r="B41" s="477"/>
      <c r="C41" s="481" t="s">
        <v>170</v>
      </c>
      <c r="D41" s="325">
        <f>SUM(D30:D39)</f>
        <v>36166.053</v>
      </c>
      <c r="E41" s="325">
        <f>SUM(E30:E39)</f>
        <v>30397.578999999998</v>
      </c>
      <c r="F41" s="325">
        <f>SUM(F30:F39)</f>
        <v>5768.4739999999993</v>
      </c>
      <c r="G41" s="468" t="str">
        <f>"Sum Lines "&amp;A30&amp;" thru "&amp;A39</f>
        <v>Sum Lines 20 thru 29</v>
      </c>
      <c r="H41" s="456">
        <f t="shared" si="1"/>
        <v>31</v>
      </c>
      <c r="J41" s="408"/>
      <c r="K41" s="408"/>
    </row>
    <row r="42" spans="1:11" s="1203" customFormat="1">
      <c r="A42" s="456">
        <f t="shared" si="0"/>
        <v>32</v>
      </c>
      <c r="B42" s="477"/>
      <c r="C42" s="450"/>
      <c r="D42" s="482"/>
      <c r="E42" s="482"/>
      <c r="F42" s="482"/>
      <c r="G42" s="468"/>
      <c r="H42" s="456">
        <f t="shared" si="1"/>
        <v>32</v>
      </c>
      <c r="J42" s="408"/>
      <c r="K42" s="408"/>
    </row>
    <row r="43" spans="1:11" s="1203" customFormat="1" ht="16.5" thickBot="1">
      <c r="A43" s="456">
        <f t="shared" si="0"/>
        <v>33</v>
      </c>
      <c r="B43" s="457"/>
      <c r="C43" s="444" t="s">
        <v>171</v>
      </c>
      <c r="D43" s="483">
        <f>D27+D41</f>
        <v>88575.244999999995</v>
      </c>
      <c r="E43" s="483">
        <f>+E27+E41</f>
        <v>54788.67067</v>
      </c>
      <c r="F43" s="483">
        <f>+F27+F41</f>
        <v>33786.574330000003</v>
      </c>
      <c r="G43" s="468" t="str">
        <f>"Line "&amp;A27&amp;" + Line "&amp;A41</f>
        <v>Line 17 + Line 31</v>
      </c>
      <c r="H43" s="456">
        <f t="shared" si="1"/>
        <v>33</v>
      </c>
      <c r="J43" s="408"/>
      <c r="K43" s="408"/>
    </row>
    <row r="44" spans="1:11" s="1203" customFormat="1" ht="16.5" thickTop="1">
      <c r="A44" s="456">
        <f t="shared" si="0"/>
        <v>34</v>
      </c>
      <c r="B44" s="457"/>
      <c r="C44" s="444"/>
      <c r="D44" s="496"/>
      <c r="E44" s="496"/>
      <c r="F44" s="496"/>
      <c r="G44" s="468"/>
      <c r="H44" s="456">
        <f t="shared" si="1"/>
        <v>34</v>
      </c>
      <c r="J44" s="408"/>
      <c r="K44" s="408"/>
    </row>
    <row r="45" spans="1:11" s="1203" customFormat="1" ht="18.75">
      <c r="A45" s="456">
        <f t="shared" si="0"/>
        <v>35</v>
      </c>
      <c r="B45" s="467">
        <v>413</v>
      </c>
      <c r="C45" s="450" t="s">
        <v>1007</v>
      </c>
      <c r="D45" s="471">
        <v>0</v>
      </c>
      <c r="E45" s="471">
        <v>0</v>
      </c>
      <c r="F45" s="471">
        <f>D45-E45</f>
        <v>0</v>
      </c>
      <c r="G45" s="543"/>
      <c r="H45" s="456">
        <f t="shared" si="1"/>
        <v>35</v>
      </c>
      <c r="J45" s="408"/>
      <c r="K45" s="408"/>
    </row>
    <row r="46" spans="1:11" s="1203" customFormat="1">
      <c r="A46" s="456">
        <f t="shared" si="0"/>
        <v>36</v>
      </c>
      <c r="B46" s="457"/>
      <c r="C46" s="444"/>
      <c r="D46" s="496"/>
      <c r="E46" s="496"/>
      <c r="F46" s="496"/>
      <c r="G46" s="468"/>
      <c r="H46" s="456">
        <f t="shared" si="1"/>
        <v>36</v>
      </c>
      <c r="J46" s="408"/>
      <c r="K46" s="408"/>
    </row>
    <row r="47" spans="1:11" s="1203" customFormat="1" ht="16.5" thickBot="1">
      <c r="A47" s="456">
        <f t="shared" si="0"/>
        <v>37</v>
      </c>
      <c r="B47" s="457"/>
      <c r="C47" s="444" t="s">
        <v>304</v>
      </c>
      <c r="D47" s="483">
        <f>D43+D45</f>
        <v>88575.244999999995</v>
      </c>
      <c r="E47" s="483">
        <f>E43+E45</f>
        <v>54788.67067</v>
      </c>
      <c r="F47" s="483">
        <f>F43+F45</f>
        <v>33786.574330000003</v>
      </c>
      <c r="G47" s="468" t="str">
        <f>"Line "&amp;A43&amp;" + Line "&amp;A45</f>
        <v>Line 33 + Line 35</v>
      </c>
      <c r="H47" s="456">
        <f t="shared" si="1"/>
        <v>37</v>
      </c>
      <c r="J47" s="408"/>
      <c r="K47" s="408"/>
    </row>
    <row r="48" spans="1:11" ht="17.25" thickTop="1" thickBot="1">
      <c r="A48" s="456">
        <f t="shared" si="0"/>
        <v>38</v>
      </c>
      <c r="B48" s="484"/>
      <c r="C48" s="485"/>
      <c r="D48" s="486"/>
      <c r="E48" s="487"/>
      <c r="F48" s="486"/>
      <c r="G48" s="488"/>
      <c r="H48" s="456">
        <f t="shared" si="1"/>
        <v>38</v>
      </c>
    </row>
    <row r="49" spans="1:8">
      <c r="A49" s="456">
        <f t="shared" si="0"/>
        <v>39</v>
      </c>
      <c r="B49" s="489"/>
      <c r="C49" s="450"/>
      <c r="D49" s="490"/>
      <c r="E49" s="479"/>
      <c r="F49" s="490"/>
      <c r="G49" s="491"/>
      <c r="H49" s="456">
        <f t="shared" si="1"/>
        <v>39</v>
      </c>
    </row>
    <row r="50" spans="1:8" s="4" customFormat="1">
      <c r="A50" s="456">
        <f t="shared" si="0"/>
        <v>40</v>
      </c>
      <c r="B50" s="500" t="s">
        <v>172</v>
      </c>
      <c r="C50" s="11"/>
      <c r="D50" s="14"/>
      <c r="E50" s="13"/>
      <c r="F50" s="14"/>
      <c r="G50" s="505"/>
      <c r="H50" s="456">
        <f t="shared" si="1"/>
        <v>40</v>
      </c>
    </row>
    <row r="51" spans="1:8" s="4" customFormat="1">
      <c r="A51" s="456">
        <f t="shared" si="0"/>
        <v>41</v>
      </c>
      <c r="B51" s="499">
        <v>561.4</v>
      </c>
      <c r="C51" s="11" t="s">
        <v>173</v>
      </c>
      <c r="D51" s="14"/>
      <c r="E51" s="15">
        <v>5877.8884600000001</v>
      </c>
      <c r="F51" s="1301"/>
      <c r="G51" s="505"/>
      <c r="H51" s="456">
        <f t="shared" si="1"/>
        <v>41</v>
      </c>
    </row>
    <row r="52" spans="1:8" s="4" customFormat="1">
      <c r="A52" s="456">
        <f t="shared" si="0"/>
        <v>42</v>
      </c>
      <c r="B52" s="499">
        <v>561.79999999999995</v>
      </c>
      <c r="C52" s="11" t="s">
        <v>174</v>
      </c>
      <c r="D52" s="14"/>
      <c r="E52" s="12">
        <v>2718.2313100000001</v>
      </c>
      <c r="F52" s="1301"/>
      <c r="G52" s="505"/>
      <c r="H52" s="456">
        <f t="shared" si="1"/>
        <v>42</v>
      </c>
    </row>
    <row r="53" spans="1:8" s="4" customFormat="1" ht="18.75">
      <c r="A53" s="456">
        <f t="shared" si="0"/>
        <v>43</v>
      </c>
      <c r="B53" s="499">
        <v>562</v>
      </c>
      <c r="C53" s="20" t="s">
        <v>489</v>
      </c>
      <c r="D53" s="14"/>
      <c r="E53" s="12">
        <v>8343</v>
      </c>
      <c r="F53" s="1301"/>
      <c r="G53" s="505"/>
      <c r="H53" s="456">
        <f t="shared" si="1"/>
        <v>43</v>
      </c>
    </row>
    <row r="54" spans="1:8" s="4" customFormat="1">
      <c r="A54" s="456">
        <f t="shared" si="0"/>
        <v>44</v>
      </c>
      <c r="B54" s="499">
        <v>563</v>
      </c>
      <c r="C54" s="20" t="s">
        <v>488</v>
      </c>
      <c r="D54" s="14"/>
      <c r="E54" s="12">
        <v>4406.2079999999996</v>
      </c>
      <c r="F54" s="1301"/>
      <c r="G54" s="505"/>
      <c r="H54" s="456">
        <f t="shared" si="1"/>
        <v>44</v>
      </c>
    </row>
    <row r="55" spans="1:8" s="4" customFormat="1">
      <c r="A55" s="456">
        <f t="shared" si="0"/>
        <v>45</v>
      </c>
      <c r="B55" s="499">
        <v>565</v>
      </c>
      <c r="C55" s="11" t="s">
        <v>175</v>
      </c>
      <c r="D55" s="14"/>
      <c r="E55" s="12">
        <v>0</v>
      </c>
      <c r="F55" s="1301"/>
      <c r="G55" s="505"/>
      <c r="H55" s="456">
        <f t="shared" si="1"/>
        <v>45</v>
      </c>
    </row>
    <row r="56" spans="1:8" s="4" customFormat="1">
      <c r="A56" s="456">
        <f t="shared" si="0"/>
        <v>46</v>
      </c>
      <c r="B56" s="499">
        <v>566</v>
      </c>
      <c r="C56" s="11" t="s">
        <v>176</v>
      </c>
      <c r="D56" s="14"/>
      <c r="E56" s="12"/>
      <c r="F56" s="14"/>
      <c r="G56" s="505"/>
      <c r="H56" s="456">
        <f t="shared" si="1"/>
        <v>46</v>
      </c>
    </row>
    <row r="57" spans="1:8" s="4" customFormat="1">
      <c r="A57" s="456">
        <f t="shared" si="0"/>
        <v>47</v>
      </c>
      <c r="B57" s="501"/>
      <c r="C57" s="11" t="s">
        <v>177</v>
      </c>
      <c r="D57" s="15">
        <v>-34.882319999999993</v>
      </c>
      <c r="E57" s="12"/>
      <c r="F57" s="14"/>
      <c r="G57" s="505"/>
      <c r="H57" s="456">
        <f t="shared" si="1"/>
        <v>47</v>
      </c>
    </row>
    <row r="58" spans="1:8" s="4" customFormat="1">
      <c r="A58" s="456">
        <f t="shared" si="0"/>
        <v>48</v>
      </c>
      <c r="B58" s="501"/>
      <c r="C58" s="11" t="s">
        <v>178</v>
      </c>
      <c r="D58" s="12">
        <v>6.7259500000000001</v>
      </c>
      <c r="E58" s="12"/>
      <c r="F58" s="14"/>
      <c r="G58" s="505"/>
      <c r="H58" s="456">
        <f t="shared" si="1"/>
        <v>48</v>
      </c>
    </row>
    <row r="59" spans="1:8" s="4" customFormat="1">
      <c r="A59" s="456">
        <f t="shared" si="0"/>
        <v>49</v>
      </c>
      <c r="B59" s="501"/>
      <c r="C59" s="11" t="s">
        <v>179</v>
      </c>
      <c r="D59" s="12">
        <v>2300.0309600000001</v>
      </c>
      <c r="E59" s="12"/>
      <c r="F59" s="14"/>
      <c r="G59" s="505"/>
      <c r="H59" s="456">
        <f t="shared" si="1"/>
        <v>49</v>
      </c>
    </row>
    <row r="60" spans="1:8" s="4" customFormat="1">
      <c r="A60" s="456">
        <f t="shared" si="0"/>
        <v>50</v>
      </c>
      <c r="B60" s="501"/>
      <c r="C60" s="11" t="s">
        <v>180</v>
      </c>
      <c r="D60" s="12">
        <v>461.42366000000004</v>
      </c>
      <c r="E60" s="12"/>
      <c r="F60" s="14"/>
      <c r="G60" s="505"/>
      <c r="H60" s="456">
        <f t="shared" si="1"/>
        <v>50</v>
      </c>
    </row>
    <row r="61" spans="1:8" s="4" customFormat="1">
      <c r="A61" s="456">
        <f t="shared" si="0"/>
        <v>51</v>
      </c>
      <c r="B61" s="501"/>
      <c r="C61" s="11" t="s">
        <v>181</v>
      </c>
      <c r="D61" s="498">
        <v>312.46565000000004</v>
      </c>
      <c r="E61" s="12">
        <f>SUM(D57:D61)</f>
        <v>3045.7638999999999</v>
      </c>
      <c r="F61" s="1301"/>
      <c r="G61" s="505"/>
      <c r="H61" s="456">
        <f t="shared" si="1"/>
        <v>51</v>
      </c>
    </row>
    <row r="62" spans="1:8" s="4" customFormat="1" ht="18.75">
      <c r="A62" s="456">
        <f t="shared" si="0"/>
        <v>52</v>
      </c>
      <c r="B62" s="499">
        <v>570</v>
      </c>
      <c r="C62" s="93" t="s">
        <v>490</v>
      </c>
      <c r="D62" s="12"/>
      <c r="E62" s="12">
        <v>14934.723</v>
      </c>
      <c r="F62" s="1301"/>
      <c r="G62" s="505"/>
      <c r="H62" s="456">
        <f t="shared" si="1"/>
        <v>52</v>
      </c>
    </row>
    <row r="63" spans="1:8" s="4" customFormat="1" ht="18.75">
      <c r="A63" s="456">
        <f t="shared" si="0"/>
        <v>53</v>
      </c>
      <c r="B63" s="499">
        <v>571</v>
      </c>
      <c r="C63" s="93" t="s">
        <v>824</v>
      </c>
      <c r="D63" s="12"/>
      <c r="E63" s="12">
        <v>14791.550999999999</v>
      </c>
      <c r="F63" s="1301"/>
      <c r="G63" s="505"/>
      <c r="H63" s="456">
        <f t="shared" si="1"/>
        <v>53</v>
      </c>
    </row>
    <row r="64" spans="1:8" s="4" customFormat="1" ht="18.75">
      <c r="A64" s="456">
        <f t="shared" si="0"/>
        <v>54</v>
      </c>
      <c r="B64" s="499">
        <v>572</v>
      </c>
      <c r="C64" s="1302" t="s">
        <v>825</v>
      </c>
      <c r="D64" s="12"/>
      <c r="E64" s="498">
        <v>671.30499999999995</v>
      </c>
      <c r="F64" s="14"/>
      <c r="G64" s="505"/>
      <c r="H64" s="456">
        <f t="shared" si="1"/>
        <v>54</v>
      </c>
    </row>
    <row r="65" spans="1:9" s="4" customFormat="1">
      <c r="A65" s="456">
        <f t="shared" si="0"/>
        <v>55</v>
      </c>
      <c r="B65" s="502"/>
      <c r="C65" s="11"/>
      <c r="D65" s="14"/>
      <c r="E65" s="565"/>
      <c r="F65" s="14"/>
      <c r="G65" s="505"/>
      <c r="H65" s="456">
        <f t="shared" si="1"/>
        <v>55</v>
      </c>
    </row>
    <row r="66" spans="1:9" s="4" customFormat="1" ht="16.5" thickBot="1">
      <c r="A66" s="456">
        <f t="shared" si="0"/>
        <v>56</v>
      </c>
      <c r="B66" s="503"/>
      <c r="C66" s="1010" t="s">
        <v>182</v>
      </c>
      <c r="D66" s="14"/>
      <c r="E66" s="564">
        <f>SUM(E51:E64)</f>
        <v>54788.67067</v>
      </c>
      <c r="F66" s="14"/>
      <c r="G66" s="505"/>
      <c r="H66" s="456">
        <f t="shared" si="1"/>
        <v>56</v>
      </c>
    </row>
    <row r="67" spans="1:9" s="4" customFormat="1" ht="16.5" thickTop="1">
      <c r="A67" s="456">
        <f t="shared" si="0"/>
        <v>57</v>
      </c>
      <c r="B67" s="503"/>
      <c r="C67" s="93"/>
      <c r="D67" s="14"/>
      <c r="E67" s="172"/>
      <c r="F67" s="14"/>
      <c r="G67" s="505"/>
      <c r="H67" s="456">
        <f t="shared" si="1"/>
        <v>57</v>
      </c>
    </row>
    <row r="68" spans="1:9" s="4" customFormat="1">
      <c r="A68" s="456">
        <f t="shared" si="0"/>
        <v>58</v>
      </c>
      <c r="B68" s="503"/>
      <c r="C68" s="93"/>
      <c r="D68" s="14"/>
      <c r="E68" s="12"/>
      <c r="F68" s="14"/>
      <c r="G68" s="505"/>
      <c r="H68" s="456">
        <f t="shared" si="1"/>
        <v>58</v>
      </c>
      <c r="I68" s="10"/>
    </row>
    <row r="69" spans="1:9" s="4" customFormat="1" ht="18.75">
      <c r="A69" s="456">
        <f t="shared" si="0"/>
        <v>59</v>
      </c>
      <c r="B69" s="504">
        <v>1</v>
      </c>
      <c r="C69" s="93" t="s">
        <v>1024</v>
      </c>
      <c r="D69" s="14"/>
      <c r="E69" s="16"/>
      <c r="F69" s="14"/>
      <c r="G69" s="505"/>
      <c r="H69" s="456">
        <f t="shared" si="1"/>
        <v>59</v>
      </c>
    </row>
    <row r="70" spans="1:9" s="4" customFormat="1" ht="18.75">
      <c r="A70" s="456">
        <f t="shared" si="0"/>
        <v>60</v>
      </c>
      <c r="B70" s="504"/>
      <c r="C70" s="93" t="s">
        <v>692</v>
      </c>
      <c r="D70" s="14"/>
      <c r="E70" s="16"/>
      <c r="F70" s="14"/>
      <c r="G70" s="505"/>
      <c r="H70" s="456">
        <f t="shared" si="1"/>
        <v>60</v>
      </c>
    </row>
    <row r="71" spans="1:9" s="4" customFormat="1" ht="18.75">
      <c r="A71" s="456">
        <f t="shared" si="0"/>
        <v>61</v>
      </c>
      <c r="B71" s="504">
        <v>2</v>
      </c>
      <c r="C71" s="93" t="s">
        <v>826</v>
      </c>
      <c r="D71" s="11"/>
      <c r="E71" s="16"/>
      <c r="F71" s="11"/>
      <c r="G71" s="505"/>
      <c r="H71" s="456">
        <f t="shared" si="1"/>
        <v>61</v>
      </c>
    </row>
    <row r="72" spans="1:9" s="4" customFormat="1" ht="18.75">
      <c r="A72" s="456">
        <f t="shared" si="0"/>
        <v>62</v>
      </c>
      <c r="B72" s="504">
        <v>3</v>
      </c>
      <c r="C72" s="93" t="str">
        <f>"This amount represents the Direct Maintenance and Non-Direct O&amp;M expenses billed to Citizens in "&amp;Automation!B6&amp;", which is added back to derive Total Adjusted Electric"</f>
        <v>This amount represents the Direct Maintenance and Non-Direct O&amp;M expenses billed to Citizens in 2018, which is added back to derive Total Adjusted Electric</v>
      </c>
      <c r="D72" s="11"/>
      <c r="E72" s="16"/>
      <c r="F72" s="11"/>
      <c r="G72" s="505"/>
      <c r="H72" s="456">
        <f t="shared" si="1"/>
        <v>62</v>
      </c>
    </row>
    <row r="73" spans="1:9" s="4" customFormat="1" ht="18.75">
      <c r="A73" s="456">
        <f t="shared" si="0"/>
        <v>63</v>
      </c>
      <c r="B73" s="504"/>
      <c r="C73" s="93" t="s">
        <v>1006</v>
      </c>
      <c r="D73" s="11"/>
      <c r="E73" s="16"/>
      <c r="F73" s="11"/>
      <c r="G73" s="505"/>
      <c r="H73" s="456">
        <f t="shared" si="1"/>
        <v>63</v>
      </c>
    </row>
    <row r="74" spans="1:9" ht="16.5" thickBot="1">
      <c r="A74" s="456">
        <f t="shared" si="0"/>
        <v>64</v>
      </c>
      <c r="B74" s="493"/>
      <c r="C74" s="485"/>
      <c r="D74" s="485"/>
      <c r="E74" s="494"/>
      <c r="F74" s="485"/>
      <c r="G74" s="488"/>
      <c r="H74" s="456">
        <f t="shared" si="1"/>
        <v>64</v>
      </c>
    </row>
    <row r="75" spans="1:9">
      <c r="A75" s="456"/>
      <c r="B75" s="495"/>
    </row>
    <row r="76" spans="1:9" ht="18.75">
      <c r="A76" s="456"/>
      <c r="B76" s="231"/>
      <c r="C76" s="4"/>
      <c r="D76" s="114"/>
      <c r="E76" s="114"/>
      <c r="F76" s="114"/>
    </row>
    <row r="77" spans="1:9" ht="18.75">
      <c r="A77" s="456"/>
      <c r="B77" s="231"/>
      <c r="C77" s="107"/>
      <c r="D77" s="114"/>
      <c r="E77" s="114"/>
      <c r="F77" s="114"/>
    </row>
    <row r="78" spans="1:9" ht="18.75">
      <c r="A78" s="456"/>
      <c r="B78" s="231"/>
      <c r="C78" s="107"/>
      <c r="D78" s="114"/>
      <c r="E78" s="114"/>
      <c r="F78" s="114"/>
    </row>
    <row r="79" spans="1:9">
      <c r="A79" s="456"/>
      <c r="B79" s="495"/>
    </row>
    <row r="80" spans="1:9">
      <c r="A80" s="456"/>
      <c r="B80" s="495"/>
    </row>
    <row r="81" spans="1:5">
      <c r="A81" s="456"/>
      <c r="B81" s="495"/>
    </row>
    <row r="82" spans="1:5">
      <c r="A82" s="456"/>
      <c r="B82" s="495"/>
    </row>
    <row r="83" spans="1:5">
      <c r="A83" s="456"/>
      <c r="B83" s="495"/>
    </row>
    <row r="84" spans="1:5">
      <c r="A84" s="456"/>
      <c r="B84" s="495"/>
    </row>
    <row r="85" spans="1:5">
      <c r="A85" s="456"/>
      <c r="B85" s="495"/>
    </row>
    <row r="86" spans="1:5">
      <c r="A86" s="456"/>
      <c r="B86" s="495"/>
    </row>
    <row r="87" spans="1:5">
      <c r="A87" s="456"/>
      <c r="B87" s="495"/>
    </row>
    <row r="88" spans="1:5">
      <c r="A88" s="456"/>
      <c r="B88" s="495"/>
      <c r="E88" s="408"/>
    </row>
    <row r="89" spans="1:5">
      <c r="A89" s="456"/>
      <c r="B89" s="495"/>
      <c r="E89" s="408"/>
    </row>
    <row r="90" spans="1:5">
      <c r="A90" s="456"/>
      <c r="B90" s="495"/>
      <c r="E90" s="408"/>
    </row>
    <row r="91" spans="1:5">
      <c r="A91" s="456"/>
      <c r="B91" s="495"/>
      <c r="E91" s="408"/>
    </row>
    <row r="92" spans="1:5">
      <c r="A92" s="456"/>
      <c r="B92" s="495"/>
      <c r="E92" s="408"/>
    </row>
    <row r="93" spans="1:5">
      <c r="A93" s="456"/>
      <c r="B93" s="495"/>
      <c r="E93" s="408"/>
    </row>
    <row r="94" spans="1:5">
      <c r="A94" s="456"/>
      <c r="B94" s="495"/>
      <c r="E94" s="408"/>
    </row>
    <row r="95" spans="1:5">
      <c r="A95" s="456"/>
      <c r="B95" s="495"/>
      <c r="E95" s="408"/>
    </row>
    <row r="96" spans="1:5">
      <c r="A96" s="456"/>
      <c r="B96" s="495"/>
      <c r="E96" s="408"/>
    </row>
    <row r="97" spans="1:5">
      <c r="A97" s="456"/>
      <c r="B97" s="495"/>
      <c r="E97" s="408"/>
    </row>
    <row r="98" spans="1:5">
      <c r="A98" s="456"/>
      <c r="B98" s="495"/>
      <c r="E98" s="408"/>
    </row>
    <row r="99" spans="1:5">
      <c r="A99" s="456"/>
      <c r="B99" s="495"/>
      <c r="E99" s="408"/>
    </row>
    <row r="100" spans="1:5">
      <c r="A100" s="456"/>
      <c r="B100" s="495"/>
      <c r="E100" s="408"/>
    </row>
    <row r="101" spans="1:5">
      <c r="A101" s="456"/>
      <c r="B101" s="495"/>
      <c r="E101" s="408"/>
    </row>
    <row r="102" spans="1:5">
      <c r="B102" s="495"/>
      <c r="E102" s="408"/>
    </row>
    <row r="103" spans="1:5">
      <c r="B103" s="495"/>
      <c r="E103" s="408"/>
    </row>
    <row r="104" spans="1:5">
      <c r="B104" s="495"/>
      <c r="E104" s="408"/>
    </row>
    <row r="105" spans="1:5">
      <c r="B105" s="495"/>
      <c r="E105" s="408"/>
    </row>
    <row r="106" spans="1:5">
      <c r="B106" s="495"/>
      <c r="E106" s="408"/>
    </row>
    <row r="107" spans="1:5">
      <c r="B107" s="495"/>
      <c r="E107" s="408"/>
    </row>
    <row r="108" spans="1:5">
      <c r="B108" s="495"/>
      <c r="E108" s="408"/>
    </row>
    <row r="109" spans="1:5">
      <c r="B109" s="495"/>
      <c r="E109" s="408"/>
    </row>
    <row r="110" spans="1:5">
      <c r="B110" s="495"/>
      <c r="E110" s="408"/>
    </row>
    <row r="111" spans="1:5">
      <c r="B111" s="495"/>
      <c r="E111" s="408"/>
    </row>
    <row r="112" spans="1:5">
      <c r="B112" s="495"/>
      <c r="E112" s="408"/>
    </row>
    <row r="113" spans="2:5">
      <c r="B113" s="495"/>
      <c r="E113" s="408"/>
    </row>
    <row r="114" spans="2:5">
      <c r="B114" s="495"/>
      <c r="E114" s="408"/>
    </row>
    <row r="115" spans="2:5">
      <c r="B115" s="495"/>
      <c r="E115" s="408"/>
    </row>
    <row r="116" spans="2:5">
      <c r="B116" s="495"/>
      <c r="E116" s="408"/>
    </row>
    <row r="117" spans="2:5">
      <c r="B117" s="495"/>
      <c r="E117" s="408"/>
    </row>
    <row r="118" spans="2:5">
      <c r="B118" s="495"/>
      <c r="E118" s="408"/>
    </row>
    <row r="119" spans="2:5">
      <c r="B119" s="495"/>
      <c r="E119" s="408"/>
    </row>
    <row r="120" spans="2:5">
      <c r="B120" s="495"/>
      <c r="E120" s="408"/>
    </row>
    <row r="121" spans="2:5">
      <c r="B121" s="495"/>
      <c r="E121" s="408"/>
    </row>
    <row r="122" spans="2:5">
      <c r="B122" s="495"/>
      <c r="E122" s="408"/>
    </row>
    <row r="123" spans="2:5">
      <c r="B123" s="495"/>
      <c r="E123" s="408"/>
    </row>
    <row r="124" spans="2:5">
      <c r="B124" s="495"/>
      <c r="E124" s="408"/>
    </row>
    <row r="125" spans="2:5">
      <c r="B125" s="495"/>
      <c r="E125" s="408"/>
    </row>
    <row r="126" spans="2:5">
      <c r="B126" s="495"/>
      <c r="E126" s="408"/>
    </row>
    <row r="127" spans="2:5">
      <c r="B127" s="495"/>
      <c r="E127" s="408"/>
    </row>
    <row r="128" spans="2:5">
      <c r="B128" s="495"/>
      <c r="E128" s="408"/>
    </row>
    <row r="129" spans="2:5">
      <c r="B129" s="495"/>
      <c r="E129" s="408"/>
    </row>
    <row r="130" spans="2:5">
      <c r="B130" s="495"/>
      <c r="E130" s="408"/>
    </row>
    <row r="131" spans="2:5">
      <c r="B131" s="495"/>
      <c r="E131" s="408"/>
    </row>
    <row r="132" spans="2:5">
      <c r="B132" s="495"/>
      <c r="E132" s="408"/>
    </row>
    <row r="133" spans="2:5">
      <c r="B133" s="495"/>
      <c r="E133" s="408"/>
    </row>
    <row r="134" spans="2:5">
      <c r="B134" s="495"/>
      <c r="E134" s="408"/>
    </row>
    <row r="135" spans="2:5">
      <c r="B135" s="495"/>
      <c r="E135" s="408"/>
    </row>
    <row r="136" spans="2:5">
      <c r="B136" s="495"/>
      <c r="E136" s="408"/>
    </row>
    <row r="137" spans="2:5">
      <c r="B137" s="495"/>
      <c r="E137" s="408"/>
    </row>
    <row r="138" spans="2:5">
      <c r="B138" s="495"/>
      <c r="E138" s="408"/>
    </row>
    <row r="139" spans="2:5">
      <c r="B139" s="495"/>
      <c r="E139" s="408"/>
    </row>
    <row r="140" spans="2:5">
      <c r="B140" s="495"/>
      <c r="E140" s="408"/>
    </row>
    <row r="141" spans="2:5">
      <c r="B141" s="495"/>
      <c r="E141" s="408"/>
    </row>
    <row r="142" spans="2:5">
      <c r="B142" s="495"/>
      <c r="E142" s="408"/>
    </row>
    <row r="143" spans="2:5">
      <c r="B143" s="495"/>
      <c r="E143" s="408"/>
    </row>
    <row r="144" spans="2:5">
      <c r="B144" s="495"/>
      <c r="E144" s="408"/>
    </row>
    <row r="145" spans="2:5">
      <c r="B145" s="495"/>
      <c r="E145" s="408"/>
    </row>
    <row r="146" spans="2:5">
      <c r="B146" s="495"/>
      <c r="E146" s="408"/>
    </row>
    <row r="147" spans="2:5">
      <c r="B147" s="495"/>
      <c r="E147" s="408"/>
    </row>
    <row r="148" spans="2:5">
      <c r="B148" s="495"/>
      <c r="E148" s="408"/>
    </row>
    <row r="149" spans="2:5">
      <c r="B149" s="495"/>
      <c r="E149" s="408"/>
    </row>
    <row r="150" spans="2:5">
      <c r="B150" s="495"/>
      <c r="E150" s="408"/>
    </row>
    <row r="151" spans="2:5">
      <c r="B151" s="495"/>
      <c r="E151" s="408"/>
    </row>
    <row r="152" spans="2:5">
      <c r="B152" s="495"/>
      <c r="E152" s="408"/>
    </row>
    <row r="153" spans="2:5">
      <c r="B153" s="495"/>
      <c r="E153" s="408"/>
    </row>
    <row r="154" spans="2:5">
      <c r="B154" s="495"/>
      <c r="E154" s="408"/>
    </row>
    <row r="155" spans="2:5">
      <c r="B155" s="495"/>
      <c r="E155" s="408"/>
    </row>
    <row r="156" spans="2:5">
      <c r="B156" s="495"/>
      <c r="E156" s="408"/>
    </row>
    <row r="157" spans="2:5">
      <c r="B157" s="495"/>
      <c r="E157" s="408"/>
    </row>
    <row r="158" spans="2:5">
      <c r="B158" s="495"/>
      <c r="E158" s="408"/>
    </row>
    <row r="159" spans="2:5">
      <c r="B159" s="495"/>
      <c r="E159" s="408"/>
    </row>
    <row r="160" spans="2:5">
      <c r="B160" s="495"/>
      <c r="E160" s="408"/>
    </row>
    <row r="161" spans="2:5">
      <c r="B161" s="495"/>
      <c r="E161" s="408"/>
    </row>
    <row r="162" spans="2:5">
      <c r="B162" s="495"/>
      <c r="E162" s="408"/>
    </row>
    <row r="163" spans="2:5">
      <c r="B163" s="495"/>
      <c r="E163" s="408"/>
    </row>
    <row r="164" spans="2:5">
      <c r="B164" s="495"/>
      <c r="E164" s="408"/>
    </row>
    <row r="165" spans="2:5">
      <c r="B165" s="495"/>
      <c r="E165" s="408"/>
    </row>
    <row r="166" spans="2:5">
      <c r="B166" s="495"/>
      <c r="E166" s="408"/>
    </row>
    <row r="167" spans="2:5">
      <c r="B167" s="495"/>
      <c r="E167" s="408"/>
    </row>
    <row r="168" spans="2:5">
      <c r="B168" s="495"/>
      <c r="E168" s="408"/>
    </row>
    <row r="169" spans="2:5">
      <c r="B169" s="495"/>
      <c r="E169" s="408"/>
    </row>
    <row r="170" spans="2:5">
      <c r="B170" s="495"/>
      <c r="E170" s="408"/>
    </row>
    <row r="171" spans="2:5">
      <c r="B171" s="495"/>
      <c r="E171" s="408"/>
    </row>
    <row r="172" spans="2:5">
      <c r="B172" s="495"/>
      <c r="E172" s="408"/>
    </row>
    <row r="173" spans="2:5">
      <c r="B173" s="495"/>
      <c r="E173" s="408"/>
    </row>
    <row r="174" spans="2:5">
      <c r="B174" s="495"/>
      <c r="E174" s="408"/>
    </row>
    <row r="175" spans="2:5">
      <c r="B175" s="495"/>
      <c r="E175" s="408"/>
    </row>
    <row r="176" spans="2:5">
      <c r="B176" s="495"/>
      <c r="E176" s="408"/>
    </row>
    <row r="177" spans="2:5">
      <c r="B177" s="495"/>
      <c r="E177" s="408"/>
    </row>
    <row r="178" spans="2:5">
      <c r="B178" s="495"/>
      <c r="E178" s="408"/>
    </row>
    <row r="179" spans="2:5">
      <c r="B179" s="495"/>
      <c r="E179" s="408"/>
    </row>
    <row r="180" spans="2:5">
      <c r="B180" s="495"/>
      <c r="E180" s="408"/>
    </row>
    <row r="181" spans="2:5">
      <c r="B181" s="495"/>
      <c r="E181" s="408"/>
    </row>
    <row r="182" spans="2:5">
      <c r="B182" s="495"/>
      <c r="E182" s="408"/>
    </row>
    <row r="183" spans="2:5">
      <c r="B183" s="495"/>
      <c r="E183" s="408"/>
    </row>
    <row r="184" spans="2:5">
      <c r="B184" s="495"/>
      <c r="E184" s="408"/>
    </row>
    <row r="185" spans="2:5">
      <c r="B185" s="495"/>
      <c r="E185" s="408"/>
    </row>
    <row r="186" spans="2:5">
      <c r="B186" s="495"/>
      <c r="E186" s="408"/>
    </row>
    <row r="187" spans="2:5">
      <c r="B187" s="495"/>
      <c r="E187" s="408"/>
    </row>
    <row r="188" spans="2:5">
      <c r="B188" s="495"/>
      <c r="E188" s="408"/>
    </row>
    <row r="189" spans="2:5">
      <c r="B189" s="495"/>
      <c r="E189" s="408"/>
    </row>
    <row r="190" spans="2:5">
      <c r="B190" s="495"/>
      <c r="E190" s="408"/>
    </row>
    <row r="191" spans="2:5">
      <c r="B191" s="495"/>
      <c r="E191" s="408"/>
    </row>
    <row r="192" spans="2:5">
      <c r="B192" s="495"/>
      <c r="E192" s="408"/>
    </row>
    <row r="193" spans="2:5">
      <c r="B193" s="495"/>
      <c r="E193" s="408"/>
    </row>
    <row r="194" spans="2:5">
      <c r="B194" s="495"/>
      <c r="E194" s="408"/>
    </row>
    <row r="195" spans="2:5">
      <c r="B195" s="495"/>
      <c r="E195" s="408"/>
    </row>
    <row r="196" spans="2:5">
      <c r="B196" s="495"/>
      <c r="E196" s="408"/>
    </row>
    <row r="197" spans="2:5">
      <c r="B197" s="495"/>
      <c r="E197" s="408"/>
    </row>
    <row r="198" spans="2:5">
      <c r="B198" s="495"/>
      <c r="E198" s="408"/>
    </row>
    <row r="199" spans="2:5">
      <c r="B199" s="495"/>
      <c r="E199" s="408"/>
    </row>
    <row r="200" spans="2:5">
      <c r="B200" s="495"/>
      <c r="E200" s="408"/>
    </row>
    <row r="201" spans="2:5">
      <c r="B201" s="495"/>
      <c r="E201" s="408"/>
    </row>
    <row r="202" spans="2:5">
      <c r="B202" s="495"/>
      <c r="E202" s="408"/>
    </row>
    <row r="203" spans="2:5">
      <c r="B203" s="495"/>
      <c r="E203" s="408"/>
    </row>
    <row r="204" spans="2:5">
      <c r="B204" s="495"/>
      <c r="E204" s="408"/>
    </row>
    <row r="205" spans="2:5">
      <c r="B205" s="495"/>
      <c r="E205" s="408"/>
    </row>
    <row r="206" spans="2:5">
      <c r="B206" s="495"/>
      <c r="E206" s="408"/>
    </row>
    <row r="207" spans="2:5">
      <c r="B207" s="495"/>
      <c r="E207" s="408"/>
    </row>
    <row r="208" spans="2:5">
      <c r="B208" s="495"/>
      <c r="E208" s="408"/>
    </row>
    <row r="209" spans="2:5">
      <c r="B209" s="495"/>
      <c r="E209" s="408"/>
    </row>
    <row r="210" spans="2:5">
      <c r="B210" s="495"/>
      <c r="E210" s="408"/>
    </row>
    <row r="211" spans="2:5">
      <c r="B211" s="495"/>
      <c r="E211" s="408"/>
    </row>
    <row r="212" spans="2:5">
      <c r="B212" s="495"/>
      <c r="E212" s="408"/>
    </row>
    <row r="213" spans="2:5">
      <c r="B213" s="495"/>
      <c r="E213" s="408"/>
    </row>
    <row r="214" spans="2:5">
      <c r="B214" s="495"/>
      <c r="E214" s="408"/>
    </row>
    <row r="215" spans="2:5">
      <c r="B215" s="495"/>
      <c r="E215" s="408"/>
    </row>
    <row r="216" spans="2:5">
      <c r="B216" s="495"/>
      <c r="E216" s="408"/>
    </row>
    <row r="217" spans="2:5">
      <c r="B217" s="495"/>
      <c r="E217" s="408"/>
    </row>
    <row r="218" spans="2:5">
      <c r="B218" s="495"/>
      <c r="E218" s="408"/>
    </row>
    <row r="219" spans="2:5">
      <c r="B219" s="495"/>
      <c r="E219" s="408"/>
    </row>
    <row r="220" spans="2:5">
      <c r="B220" s="495"/>
      <c r="E220" s="408"/>
    </row>
    <row r="221" spans="2:5">
      <c r="B221" s="495"/>
      <c r="E221" s="408"/>
    </row>
    <row r="222" spans="2:5">
      <c r="B222" s="495"/>
      <c r="E222" s="408"/>
    </row>
    <row r="223" spans="2:5">
      <c r="B223" s="495"/>
      <c r="E223" s="408"/>
    </row>
    <row r="224" spans="2:5">
      <c r="B224" s="495"/>
      <c r="E224" s="408"/>
    </row>
    <row r="225" spans="2:5">
      <c r="B225" s="495"/>
      <c r="E225" s="408"/>
    </row>
    <row r="226" spans="2:5">
      <c r="B226" s="495"/>
      <c r="E226" s="408"/>
    </row>
    <row r="227" spans="2:5">
      <c r="B227" s="495"/>
      <c r="E227" s="408"/>
    </row>
    <row r="228" spans="2:5">
      <c r="B228" s="495"/>
      <c r="E228" s="408"/>
    </row>
    <row r="229" spans="2:5">
      <c r="B229" s="495"/>
      <c r="E229" s="408"/>
    </row>
    <row r="230" spans="2:5">
      <c r="B230" s="495"/>
      <c r="E230" s="408"/>
    </row>
    <row r="231" spans="2:5">
      <c r="B231" s="495"/>
      <c r="E231" s="408"/>
    </row>
    <row r="232" spans="2:5">
      <c r="B232" s="495"/>
      <c r="E232" s="408"/>
    </row>
    <row r="233" spans="2:5">
      <c r="B233" s="495"/>
      <c r="E233" s="408"/>
    </row>
    <row r="234" spans="2:5">
      <c r="B234" s="495"/>
      <c r="E234" s="408"/>
    </row>
    <row r="235" spans="2:5">
      <c r="B235" s="495"/>
      <c r="E235" s="408"/>
    </row>
    <row r="236" spans="2:5">
      <c r="B236" s="495"/>
      <c r="E236" s="408"/>
    </row>
    <row r="237" spans="2:5">
      <c r="B237" s="495"/>
      <c r="E237" s="408"/>
    </row>
    <row r="238" spans="2:5">
      <c r="B238" s="495"/>
      <c r="E238" s="408"/>
    </row>
    <row r="239" spans="2:5">
      <c r="B239" s="495"/>
      <c r="E239" s="408"/>
    </row>
    <row r="240" spans="2:5">
      <c r="B240" s="495"/>
      <c r="E240" s="408"/>
    </row>
    <row r="241" spans="2:5">
      <c r="B241" s="495"/>
      <c r="E241" s="408"/>
    </row>
    <row r="242" spans="2:5">
      <c r="B242" s="495"/>
      <c r="E242" s="408"/>
    </row>
    <row r="243" spans="2:5">
      <c r="B243" s="495"/>
      <c r="E243" s="408"/>
    </row>
    <row r="244" spans="2:5">
      <c r="B244" s="495"/>
      <c r="E244" s="408"/>
    </row>
    <row r="245" spans="2:5">
      <c r="B245" s="495"/>
      <c r="E245" s="408"/>
    </row>
    <row r="246" spans="2:5">
      <c r="B246" s="495"/>
      <c r="E246" s="408"/>
    </row>
    <row r="247" spans="2:5">
      <c r="B247" s="495"/>
      <c r="E247" s="408"/>
    </row>
    <row r="248" spans="2:5">
      <c r="B248" s="495"/>
      <c r="E248" s="408"/>
    </row>
    <row r="249" spans="2:5">
      <c r="B249" s="495"/>
      <c r="E249" s="408"/>
    </row>
    <row r="250" spans="2:5">
      <c r="B250" s="495"/>
      <c r="E250" s="408"/>
    </row>
    <row r="251" spans="2:5">
      <c r="B251" s="495"/>
      <c r="E251" s="408"/>
    </row>
    <row r="252" spans="2:5">
      <c r="B252" s="495"/>
      <c r="E252" s="408"/>
    </row>
    <row r="253" spans="2:5">
      <c r="B253" s="495"/>
      <c r="E253" s="408"/>
    </row>
    <row r="254" spans="2:5">
      <c r="B254" s="495"/>
      <c r="E254" s="408"/>
    </row>
    <row r="255" spans="2:5">
      <c r="B255" s="495"/>
      <c r="E255" s="408"/>
    </row>
    <row r="256" spans="2:5">
      <c r="B256" s="495"/>
      <c r="E256" s="408"/>
    </row>
    <row r="257" spans="2:5">
      <c r="B257" s="495"/>
      <c r="E257" s="408"/>
    </row>
    <row r="258" spans="2:5">
      <c r="B258" s="495"/>
      <c r="E258" s="408"/>
    </row>
    <row r="259" spans="2:5">
      <c r="B259" s="495"/>
      <c r="E259" s="408"/>
    </row>
    <row r="260" spans="2:5">
      <c r="B260" s="495"/>
      <c r="E260" s="408"/>
    </row>
    <row r="261" spans="2:5">
      <c r="B261" s="495"/>
      <c r="E261" s="408"/>
    </row>
    <row r="262" spans="2:5">
      <c r="B262" s="495"/>
      <c r="E262" s="408"/>
    </row>
    <row r="263" spans="2:5">
      <c r="B263" s="495"/>
      <c r="E263" s="408"/>
    </row>
    <row r="264" spans="2:5">
      <c r="B264" s="495"/>
      <c r="E264" s="408"/>
    </row>
    <row r="265" spans="2:5">
      <c r="B265" s="495"/>
      <c r="E265" s="408"/>
    </row>
    <row r="266" spans="2:5">
      <c r="B266" s="495"/>
      <c r="E266" s="408"/>
    </row>
    <row r="267" spans="2:5">
      <c r="B267" s="495"/>
      <c r="E267" s="408"/>
    </row>
    <row r="268" spans="2:5">
      <c r="B268" s="495"/>
      <c r="E268" s="408"/>
    </row>
    <row r="269" spans="2:5">
      <c r="B269" s="495"/>
      <c r="E269" s="408"/>
    </row>
    <row r="270" spans="2:5">
      <c r="B270" s="495"/>
      <c r="E270" s="408"/>
    </row>
    <row r="271" spans="2:5">
      <c r="B271" s="495"/>
      <c r="E271" s="408"/>
    </row>
    <row r="272" spans="2:5">
      <c r="B272" s="495"/>
      <c r="E272" s="408"/>
    </row>
    <row r="273" spans="2:5">
      <c r="B273" s="495"/>
      <c r="E273" s="408"/>
    </row>
    <row r="274" spans="2:5">
      <c r="B274" s="495"/>
      <c r="E274" s="408"/>
    </row>
    <row r="275" spans="2:5">
      <c r="B275" s="495"/>
      <c r="E275" s="408"/>
    </row>
    <row r="276" spans="2:5">
      <c r="B276" s="495"/>
      <c r="E276" s="408"/>
    </row>
    <row r="277" spans="2:5">
      <c r="B277" s="495"/>
      <c r="E277" s="408"/>
    </row>
    <row r="278" spans="2:5">
      <c r="B278" s="495"/>
      <c r="E278" s="408"/>
    </row>
    <row r="279" spans="2:5">
      <c r="B279" s="495"/>
      <c r="E279" s="408"/>
    </row>
    <row r="280" spans="2:5">
      <c r="B280" s="495"/>
      <c r="E280" s="408"/>
    </row>
    <row r="281" spans="2:5">
      <c r="B281" s="495"/>
      <c r="E281" s="408"/>
    </row>
    <row r="282" spans="2:5">
      <c r="B282" s="495"/>
      <c r="E282" s="408"/>
    </row>
    <row r="283" spans="2:5">
      <c r="B283" s="495"/>
      <c r="E283" s="408"/>
    </row>
    <row r="284" spans="2:5">
      <c r="B284" s="495"/>
      <c r="E284" s="408"/>
    </row>
    <row r="285" spans="2:5">
      <c r="B285" s="495"/>
      <c r="E285" s="408"/>
    </row>
    <row r="286" spans="2:5">
      <c r="B286" s="495"/>
      <c r="E286" s="408"/>
    </row>
    <row r="287" spans="2:5">
      <c r="B287" s="495"/>
      <c r="E287" s="408"/>
    </row>
    <row r="288" spans="2:5">
      <c r="B288" s="495"/>
      <c r="E288" s="408"/>
    </row>
    <row r="289" spans="2:5">
      <c r="B289" s="495"/>
      <c r="E289" s="408"/>
    </row>
    <row r="290" spans="2:5">
      <c r="B290" s="495"/>
      <c r="E290" s="408"/>
    </row>
    <row r="291" spans="2:5">
      <c r="B291" s="495"/>
      <c r="E291" s="408"/>
    </row>
    <row r="292" spans="2:5">
      <c r="B292" s="495"/>
      <c r="E292" s="408"/>
    </row>
    <row r="293" spans="2:5">
      <c r="B293" s="495"/>
      <c r="E293" s="408"/>
    </row>
    <row r="294" spans="2:5">
      <c r="B294" s="495"/>
      <c r="E294" s="408"/>
    </row>
    <row r="295" spans="2:5">
      <c r="B295" s="495"/>
      <c r="E295" s="408"/>
    </row>
    <row r="296" spans="2:5">
      <c r="B296" s="495"/>
      <c r="E296" s="408"/>
    </row>
    <row r="297" spans="2:5">
      <c r="B297" s="495"/>
      <c r="E297" s="408"/>
    </row>
    <row r="298" spans="2:5">
      <c r="B298" s="495"/>
      <c r="E298" s="408"/>
    </row>
    <row r="299" spans="2:5">
      <c r="B299" s="495"/>
      <c r="E299" s="408"/>
    </row>
    <row r="300" spans="2:5">
      <c r="B300" s="495"/>
      <c r="E300" s="408"/>
    </row>
    <row r="301" spans="2:5">
      <c r="B301" s="495"/>
      <c r="E301" s="408"/>
    </row>
    <row r="302" spans="2:5">
      <c r="B302" s="495"/>
      <c r="E302" s="408"/>
    </row>
    <row r="303" spans="2:5">
      <c r="B303" s="495"/>
      <c r="E303" s="408"/>
    </row>
    <row r="304" spans="2:5">
      <c r="B304" s="495"/>
      <c r="E304" s="408"/>
    </row>
    <row r="305" spans="2:5">
      <c r="B305" s="495"/>
      <c r="E305" s="408"/>
    </row>
    <row r="306" spans="2:5">
      <c r="B306" s="495"/>
      <c r="E306" s="408"/>
    </row>
    <row r="307" spans="2:5">
      <c r="B307" s="495"/>
      <c r="E307" s="408"/>
    </row>
    <row r="308" spans="2:5">
      <c r="B308" s="495"/>
      <c r="E308" s="408"/>
    </row>
    <row r="309" spans="2:5">
      <c r="B309" s="495"/>
      <c r="E309" s="408"/>
    </row>
    <row r="310" spans="2:5">
      <c r="B310" s="495"/>
      <c r="E310" s="408"/>
    </row>
    <row r="311" spans="2:5">
      <c r="B311" s="495"/>
      <c r="E311" s="408"/>
    </row>
    <row r="312" spans="2:5">
      <c r="B312" s="495"/>
      <c r="E312" s="408"/>
    </row>
    <row r="313" spans="2:5">
      <c r="B313" s="495"/>
      <c r="E313" s="408"/>
    </row>
    <row r="314" spans="2:5">
      <c r="B314" s="495"/>
      <c r="E314" s="408"/>
    </row>
    <row r="315" spans="2:5">
      <c r="B315" s="495"/>
      <c r="E315" s="408"/>
    </row>
    <row r="316" spans="2:5">
      <c r="B316" s="495"/>
      <c r="E316" s="408"/>
    </row>
    <row r="317" spans="2:5">
      <c r="B317" s="495"/>
      <c r="E317" s="408"/>
    </row>
    <row r="318" spans="2:5">
      <c r="B318" s="495"/>
      <c r="E318" s="408"/>
    </row>
    <row r="319" spans="2:5">
      <c r="B319" s="495"/>
      <c r="E319" s="408"/>
    </row>
    <row r="320" spans="2:5">
      <c r="B320" s="495"/>
      <c r="E320" s="408"/>
    </row>
    <row r="321" spans="2:5">
      <c r="B321" s="495"/>
      <c r="E321" s="408"/>
    </row>
    <row r="322" spans="2:5">
      <c r="B322" s="495"/>
      <c r="E322" s="408"/>
    </row>
    <row r="323" spans="2:5">
      <c r="B323" s="495"/>
      <c r="E323" s="408"/>
    </row>
    <row r="324" spans="2:5">
      <c r="B324" s="495"/>
      <c r="E324" s="408"/>
    </row>
    <row r="325" spans="2:5">
      <c r="B325" s="495"/>
      <c r="E325" s="408"/>
    </row>
    <row r="326" spans="2:5">
      <c r="B326" s="495"/>
      <c r="E326" s="408"/>
    </row>
    <row r="327" spans="2:5">
      <c r="B327" s="495"/>
      <c r="E327" s="408"/>
    </row>
    <row r="328" spans="2:5">
      <c r="B328" s="495"/>
      <c r="E328" s="408"/>
    </row>
    <row r="329" spans="2:5">
      <c r="B329" s="495"/>
      <c r="E329" s="408"/>
    </row>
    <row r="330" spans="2:5">
      <c r="B330" s="495"/>
      <c r="E330" s="408"/>
    </row>
    <row r="331" spans="2:5">
      <c r="B331" s="495"/>
      <c r="E331" s="408"/>
    </row>
    <row r="332" spans="2:5">
      <c r="B332" s="495"/>
      <c r="E332" s="408"/>
    </row>
    <row r="333" spans="2:5">
      <c r="B333" s="495"/>
      <c r="E333" s="408"/>
    </row>
    <row r="334" spans="2:5">
      <c r="B334" s="495"/>
      <c r="E334" s="408"/>
    </row>
    <row r="335" spans="2:5">
      <c r="B335" s="495"/>
      <c r="E335" s="408"/>
    </row>
    <row r="336" spans="2:5">
      <c r="B336" s="495"/>
      <c r="E336" s="408"/>
    </row>
    <row r="337" spans="2:5">
      <c r="B337" s="495"/>
      <c r="E337" s="408"/>
    </row>
    <row r="338" spans="2:5">
      <c r="B338" s="495"/>
      <c r="E338" s="408"/>
    </row>
    <row r="339" spans="2:5">
      <c r="B339" s="495"/>
      <c r="E339" s="408"/>
    </row>
    <row r="340" spans="2:5">
      <c r="B340" s="495"/>
      <c r="E340" s="408"/>
    </row>
    <row r="341" spans="2:5">
      <c r="B341" s="495"/>
      <c r="E341" s="408"/>
    </row>
    <row r="342" spans="2:5">
      <c r="B342" s="495"/>
      <c r="E342" s="408"/>
    </row>
    <row r="343" spans="2:5">
      <c r="B343" s="495"/>
      <c r="E343" s="408"/>
    </row>
    <row r="344" spans="2:5">
      <c r="B344" s="495"/>
      <c r="E344" s="408"/>
    </row>
    <row r="345" spans="2:5">
      <c r="B345" s="495"/>
      <c r="E345" s="408"/>
    </row>
    <row r="346" spans="2:5">
      <c r="B346" s="495"/>
      <c r="E346" s="408"/>
    </row>
    <row r="347" spans="2:5">
      <c r="B347" s="495"/>
      <c r="E347" s="408"/>
    </row>
    <row r="348" spans="2:5">
      <c r="B348" s="495"/>
      <c r="E348" s="408"/>
    </row>
    <row r="349" spans="2:5">
      <c r="B349" s="495"/>
      <c r="E349" s="408"/>
    </row>
    <row r="350" spans="2:5">
      <c r="B350" s="495"/>
      <c r="E350" s="408"/>
    </row>
    <row r="351" spans="2:5">
      <c r="B351" s="495"/>
      <c r="E351" s="408"/>
    </row>
    <row r="352" spans="2:5">
      <c r="B352" s="495"/>
      <c r="E352" s="408"/>
    </row>
    <row r="353" spans="2:5">
      <c r="B353" s="495"/>
      <c r="E353" s="408"/>
    </row>
    <row r="354" spans="2:5">
      <c r="B354" s="495"/>
      <c r="E354" s="408"/>
    </row>
    <row r="355" spans="2:5">
      <c r="B355" s="495"/>
      <c r="E355" s="408"/>
    </row>
    <row r="356" spans="2:5">
      <c r="B356" s="495"/>
      <c r="E356" s="408"/>
    </row>
    <row r="357" spans="2:5">
      <c r="B357" s="495"/>
      <c r="E357" s="408"/>
    </row>
    <row r="358" spans="2:5">
      <c r="B358" s="495"/>
      <c r="E358" s="408"/>
    </row>
    <row r="359" spans="2:5">
      <c r="B359" s="495"/>
      <c r="E359" s="408"/>
    </row>
    <row r="360" spans="2:5">
      <c r="B360" s="495"/>
      <c r="E360" s="408"/>
    </row>
    <row r="361" spans="2:5">
      <c r="B361" s="495"/>
      <c r="E361" s="408"/>
    </row>
    <row r="362" spans="2:5">
      <c r="B362" s="495"/>
      <c r="E362" s="408"/>
    </row>
    <row r="363" spans="2:5">
      <c r="B363" s="495"/>
      <c r="E363" s="408"/>
    </row>
    <row r="364" spans="2:5">
      <c r="B364" s="495"/>
      <c r="E364" s="408"/>
    </row>
    <row r="365" spans="2:5">
      <c r="B365" s="495"/>
      <c r="E365" s="408"/>
    </row>
    <row r="366" spans="2:5">
      <c r="B366" s="495"/>
      <c r="E366" s="408"/>
    </row>
    <row r="367" spans="2:5">
      <c r="B367" s="495"/>
      <c r="E367" s="408"/>
    </row>
    <row r="368" spans="2:5">
      <c r="B368" s="495"/>
      <c r="E368" s="408"/>
    </row>
    <row r="369" spans="2:5">
      <c r="B369" s="495"/>
      <c r="E369" s="408"/>
    </row>
    <row r="370" spans="2:5">
      <c r="B370" s="495"/>
      <c r="E370" s="408"/>
    </row>
    <row r="371" spans="2:5">
      <c r="B371" s="495"/>
      <c r="E371" s="408"/>
    </row>
    <row r="372" spans="2:5">
      <c r="B372" s="495"/>
      <c r="E372" s="408"/>
    </row>
    <row r="373" spans="2:5">
      <c r="B373" s="495"/>
      <c r="E373" s="408"/>
    </row>
    <row r="374" spans="2:5">
      <c r="B374" s="495"/>
      <c r="E374" s="408"/>
    </row>
    <row r="375" spans="2:5">
      <c r="B375" s="495"/>
      <c r="E375" s="408"/>
    </row>
    <row r="376" spans="2:5">
      <c r="B376" s="495"/>
      <c r="E376" s="408"/>
    </row>
    <row r="377" spans="2:5">
      <c r="B377" s="495"/>
      <c r="E377" s="408"/>
    </row>
    <row r="378" spans="2:5">
      <c r="B378" s="495"/>
      <c r="E378" s="408"/>
    </row>
    <row r="379" spans="2:5">
      <c r="B379" s="495"/>
      <c r="E379" s="408"/>
    </row>
    <row r="380" spans="2:5">
      <c r="B380" s="495"/>
      <c r="E380" s="408"/>
    </row>
    <row r="381" spans="2:5">
      <c r="B381" s="495"/>
      <c r="E381" s="408"/>
    </row>
    <row r="382" spans="2:5">
      <c r="B382" s="495"/>
      <c r="E382" s="408"/>
    </row>
    <row r="383" spans="2:5">
      <c r="B383" s="495"/>
      <c r="E383" s="408"/>
    </row>
    <row r="384" spans="2:5">
      <c r="B384" s="495"/>
      <c r="E384" s="408"/>
    </row>
    <row r="385" spans="2:5">
      <c r="B385" s="495"/>
      <c r="E385" s="408"/>
    </row>
    <row r="386" spans="2:5">
      <c r="B386" s="495"/>
      <c r="E386" s="408"/>
    </row>
    <row r="387" spans="2:5">
      <c r="B387" s="495"/>
      <c r="E387" s="408"/>
    </row>
    <row r="388" spans="2:5">
      <c r="B388" s="495"/>
      <c r="E388" s="408"/>
    </row>
    <row r="389" spans="2:5">
      <c r="B389" s="495"/>
      <c r="E389" s="408"/>
    </row>
    <row r="390" spans="2:5">
      <c r="B390" s="495"/>
      <c r="E390" s="408"/>
    </row>
    <row r="391" spans="2:5">
      <c r="B391" s="495"/>
      <c r="E391" s="408"/>
    </row>
    <row r="392" spans="2:5">
      <c r="B392" s="495"/>
      <c r="E392" s="408"/>
    </row>
    <row r="393" spans="2:5">
      <c r="B393" s="495"/>
      <c r="E393" s="408"/>
    </row>
    <row r="394" spans="2:5">
      <c r="B394" s="495"/>
      <c r="E394" s="408"/>
    </row>
    <row r="395" spans="2:5">
      <c r="B395" s="495"/>
      <c r="E395" s="408"/>
    </row>
    <row r="396" spans="2:5">
      <c r="B396" s="495"/>
      <c r="E396" s="408"/>
    </row>
    <row r="397" spans="2:5">
      <c r="B397" s="495"/>
      <c r="E397" s="408"/>
    </row>
    <row r="398" spans="2:5">
      <c r="B398" s="495"/>
      <c r="E398" s="408"/>
    </row>
    <row r="399" spans="2:5">
      <c r="B399" s="495"/>
      <c r="E399" s="408"/>
    </row>
    <row r="400" spans="2:5">
      <c r="B400" s="495"/>
      <c r="E400" s="408"/>
    </row>
    <row r="401" spans="2:5">
      <c r="B401" s="495"/>
      <c r="E401" s="408"/>
    </row>
    <row r="402" spans="2:5">
      <c r="B402" s="495"/>
      <c r="E402" s="408"/>
    </row>
    <row r="403" spans="2:5">
      <c r="B403" s="495"/>
      <c r="E403" s="408"/>
    </row>
    <row r="404" spans="2:5">
      <c r="B404" s="495"/>
      <c r="E404" s="408"/>
    </row>
    <row r="405" spans="2:5">
      <c r="B405" s="495"/>
      <c r="E405" s="408"/>
    </row>
    <row r="406" spans="2:5">
      <c r="B406" s="495"/>
      <c r="E406" s="408"/>
    </row>
    <row r="407" spans="2:5">
      <c r="B407" s="495"/>
      <c r="E407" s="408"/>
    </row>
    <row r="408" spans="2:5">
      <c r="B408" s="495"/>
      <c r="E408" s="408"/>
    </row>
    <row r="409" spans="2:5">
      <c r="B409" s="495"/>
      <c r="E409" s="408"/>
    </row>
    <row r="410" spans="2:5">
      <c r="B410" s="495"/>
      <c r="E410" s="408"/>
    </row>
    <row r="411" spans="2:5">
      <c r="B411" s="495"/>
      <c r="E411" s="408"/>
    </row>
    <row r="412" spans="2:5">
      <c r="B412" s="495"/>
      <c r="E412" s="408"/>
    </row>
    <row r="413" spans="2:5">
      <c r="B413" s="495"/>
      <c r="E413" s="408"/>
    </row>
    <row r="414" spans="2:5">
      <c r="B414" s="495"/>
      <c r="E414" s="408"/>
    </row>
    <row r="415" spans="2:5">
      <c r="B415" s="495"/>
      <c r="E415" s="408"/>
    </row>
    <row r="416" spans="2:5">
      <c r="B416" s="495"/>
      <c r="E416" s="408"/>
    </row>
    <row r="417" spans="2:5">
      <c r="B417" s="495"/>
      <c r="E417" s="408"/>
    </row>
    <row r="418" spans="2:5">
      <c r="B418" s="495"/>
      <c r="E418" s="408"/>
    </row>
    <row r="419" spans="2:5">
      <c r="B419" s="495"/>
      <c r="E419" s="408"/>
    </row>
    <row r="420" spans="2:5">
      <c r="B420" s="495"/>
      <c r="E420" s="408"/>
    </row>
    <row r="421" spans="2:5">
      <c r="B421" s="495"/>
      <c r="E421" s="408"/>
    </row>
    <row r="422" spans="2:5">
      <c r="B422" s="495"/>
      <c r="E422" s="408"/>
    </row>
    <row r="423" spans="2:5">
      <c r="B423" s="495"/>
      <c r="E423" s="408"/>
    </row>
    <row r="424" spans="2:5">
      <c r="B424" s="495"/>
      <c r="E424" s="408"/>
    </row>
    <row r="425" spans="2:5">
      <c r="B425" s="495"/>
      <c r="E425" s="408"/>
    </row>
    <row r="426" spans="2:5">
      <c r="B426" s="495"/>
      <c r="E426" s="408"/>
    </row>
    <row r="427" spans="2:5">
      <c r="B427" s="495"/>
      <c r="E427" s="408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77"/>
  <sheetViews>
    <sheetView zoomScale="80" zoomScaleNormal="80" zoomScalePageLayoutView="80" workbookViewId="0"/>
  </sheetViews>
  <sheetFormatPr defaultColWidth="9.140625" defaultRowHeight="15.75"/>
  <cols>
    <col min="1" max="1" width="5.140625" style="996" customWidth="1"/>
    <col min="2" max="2" width="8.5703125" style="506" customWidth="1"/>
    <col min="3" max="3" width="68.7109375" style="506" customWidth="1"/>
    <col min="4" max="6" width="16.85546875" style="506" customWidth="1"/>
    <col min="7" max="7" width="34.5703125" style="506" customWidth="1"/>
    <col min="8" max="8" width="5.140625" style="996" customWidth="1"/>
    <col min="9" max="9" width="4" style="506" customWidth="1"/>
    <col min="10" max="10" width="13.28515625" style="506" bestFit="1" customWidth="1"/>
    <col min="11" max="11" width="9.140625" style="506"/>
    <col min="12" max="12" width="9.7109375" style="506" customWidth="1"/>
    <col min="13" max="13" width="10" style="506" customWidth="1"/>
    <col min="14" max="16384" width="9.140625" style="506"/>
  </cols>
  <sheetData>
    <row r="2" spans="1:11">
      <c r="B2" s="1656" t="s">
        <v>18</v>
      </c>
      <c r="C2" s="1656"/>
      <c r="D2" s="1656"/>
      <c r="E2" s="1656"/>
      <c r="F2" s="1656"/>
      <c r="G2" s="1656"/>
      <c r="H2" s="1205"/>
    </row>
    <row r="3" spans="1:11">
      <c r="B3" s="1656" t="s">
        <v>183</v>
      </c>
      <c r="C3" s="1656"/>
      <c r="D3" s="1656"/>
      <c r="E3" s="1656"/>
      <c r="F3" s="1656"/>
      <c r="G3" s="1656"/>
      <c r="H3" s="1205"/>
    </row>
    <row r="4" spans="1:11">
      <c r="B4" s="1656" t="str">
        <f>" 12 Months Ending December 31, "&amp;Automation!$B$6</f>
        <v xml:space="preserve"> 12 Months Ending December 31, 2018</v>
      </c>
      <c r="C4" s="1656"/>
      <c r="D4" s="1656"/>
      <c r="E4" s="1656"/>
      <c r="F4" s="1656"/>
      <c r="G4" s="1656"/>
      <c r="H4" s="1205"/>
    </row>
    <row r="5" spans="1:11">
      <c r="B5" s="1657" t="s">
        <v>3</v>
      </c>
      <c r="C5" s="1657"/>
      <c r="D5" s="1657"/>
      <c r="E5" s="1657"/>
      <c r="F5" s="1657"/>
      <c r="G5" s="1657"/>
      <c r="H5" s="1205"/>
    </row>
    <row r="6" spans="1:11" ht="16.5" thickBot="1">
      <c r="A6" s="515"/>
      <c r="B6" s="507"/>
      <c r="C6" s="507"/>
      <c r="D6" s="508"/>
      <c r="E6" s="508"/>
      <c r="F6" s="508"/>
      <c r="G6" s="508"/>
      <c r="H6" s="515"/>
      <c r="J6" s="408"/>
    </row>
    <row r="7" spans="1:11">
      <c r="A7" s="509"/>
      <c r="B7" s="510"/>
      <c r="C7" s="511"/>
      <c r="D7" s="512" t="s">
        <v>5</v>
      </c>
      <c r="E7" s="513" t="s">
        <v>6</v>
      </c>
      <c r="F7" s="512" t="s">
        <v>141</v>
      </c>
      <c r="G7" s="514"/>
      <c r="H7" s="509"/>
    </row>
    <row r="8" spans="1:11">
      <c r="A8" s="515" t="s">
        <v>4</v>
      </c>
      <c r="B8" s="516" t="s">
        <v>142</v>
      </c>
      <c r="C8" s="517"/>
      <c r="D8" s="518" t="s">
        <v>31</v>
      </c>
      <c r="E8" s="519" t="s">
        <v>143</v>
      </c>
      <c r="F8" s="518" t="s">
        <v>31</v>
      </c>
      <c r="G8" s="520"/>
      <c r="H8" s="515" t="s">
        <v>4</v>
      </c>
    </row>
    <row r="9" spans="1:11" ht="16.5" thickBot="1">
      <c r="A9" s="515" t="s">
        <v>25</v>
      </c>
      <c r="B9" s="521" t="s">
        <v>144</v>
      </c>
      <c r="C9" s="522" t="s">
        <v>72</v>
      </c>
      <c r="D9" s="523" t="s">
        <v>145</v>
      </c>
      <c r="E9" s="522" t="s">
        <v>146</v>
      </c>
      <c r="F9" s="523" t="s">
        <v>147</v>
      </c>
      <c r="G9" s="524" t="s">
        <v>9</v>
      </c>
      <c r="H9" s="515" t="s">
        <v>25</v>
      </c>
      <c r="I9" s="515"/>
    </row>
    <row r="10" spans="1:11">
      <c r="A10" s="515"/>
      <c r="B10" s="525"/>
      <c r="C10" s="526" t="s">
        <v>184</v>
      </c>
      <c r="D10" s="1303"/>
      <c r="E10" s="1303"/>
      <c r="F10" s="527"/>
      <c r="G10" s="528"/>
      <c r="H10" s="515"/>
    </row>
    <row r="11" spans="1:11">
      <c r="A11" s="515">
        <v>1</v>
      </c>
      <c r="B11" s="525">
        <v>920</v>
      </c>
      <c r="C11" s="529" t="s">
        <v>185</v>
      </c>
      <c r="D11" s="325">
        <v>38528.063410000002</v>
      </c>
      <c r="E11" s="325">
        <v>0</v>
      </c>
      <c r="F11" s="325">
        <f>D11-E11</f>
        <v>38528.063410000002</v>
      </c>
      <c r="G11" s="530" t="s">
        <v>491</v>
      </c>
      <c r="H11" s="515">
        <f>A11</f>
        <v>1</v>
      </c>
      <c r="I11" s="506" t="s">
        <v>10</v>
      </c>
      <c r="J11" s="300"/>
    </row>
    <row r="12" spans="1:11">
      <c r="A12" s="515">
        <f t="shared" ref="A12:A55" si="0">A11+1</f>
        <v>2</v>
      </c>
      <c r="B12" s="525">
        <v>921</v>
      </c>
      <c r="C12" s="529" t="s">
        <v>696</v>
      </c>
      <c r="D12" s="327">
        <v>8714.1837200000009</v>
      </c>
      <c r="E12" s="470">
        <v>0.75301000000000207</v>
      </c>
      <c r="F12" s="327">
        <f>D12-E12</f>
        <v>8713.4307100000005</v>
      </c>
      <c r="G12" s="530" t="s">
        <v>492</v>
      </c>
      <c r="H12" s="515">
        <f t="shared" ref="H12:H55" si="1">H11+1</f>
        <v>2</v>
      </c>
      <c r="J12" s="300"/>
      <c r="K12" s="531"/>
    </row>
    <row r="13" spans="1:11">
      <c r="A13" s="515">
        <f t="shared" si="0"/>
        <v>3</v>
      </c>
      <c r="B13" s="525">
        <v>922</v>
      </c>
      <c r="C13" s="529" t="s">
        <v>186</v>
      </c>
      <c r="D13" s="327">
        <v>-10239.58124</v>
      </c>
      <c r="E13" s="470">
        <v>0</v>
      </c>
      <c r="F13" s="327">
        <f>D13-E13</f>
        <v>-10239.58124</v>
      </c>
      <c r="G13" s="530" t="s">
        <v>493</v>
      </c>
      <c r="H13" s="515">
        <f t="shared" si="1"/>
        <v>3</v>
      </c>
      <c r="J13" s="300"/>
    </row>
    <row r="14" spans="1:11">
      <c r="A14" s="515">
        <f t="shared" si="0"/>
        <v>4</v>
      </c>
      <c r="B14" s="525">
        <v>923</v>
      </c>
      <c r="C14" s="529" t="s">
        <v>695</v>
      </c>
      <c r="D14" s="327">
        <v>93646.322090000001</v>
      </c>
      <c r="E14" s="470">
        <v>333.74215999999996</v>
      </c>
      <c r="F14" s="327">
        <f>D14-E14</f>
        <v>93312.579930000007</v>
      </c>
      <c r="G14" s="530" t="s">
        <v>494</v>
      </c>
      <c r="H14" s="515">
        <f t="shared" si="1"/>
        <v>4</v>
      </c>
      <c r="J14" s="300"/>
    </row>
    <row r="15" spans="1:11">
      <c r="A15" s="515">
        <f t="shared" si="0"/>
        <v>5</v>
      </c>
      <c r="B15" s="525">
        <v>924</v>
      </c>
      <c r="C15" s="529" t="s">
        <v>693</v>
      </c>
      <c r="D15" s="327">
        <v>5523.0058700000009</v>
      </c>
      <c r="E15" s="470">
        <v>0</v>
      </c>
      <c r="F15" s="327">
        <f t="shared" ref="F15:F16" si="2">D15-E15</f>
        <v>5523.0058700000009</v>
      </c>
      <c r="G15" s="530" t="s">
        <v>495</v>
      </c>
      <c r="H15" s="515">
        <f t="shared" si="1"/>
        <v>5</v>
      </c>
      <c r="J15" s="300"/>
    </row>
    <row r="16" spans="1:11">
      <c r="A16" s="515">
        <f t="shared" si="0"/>
        <v>6</v>
      </c>
      <c r="B16" s="525">
        <v>925</v>
      </c>
      <c r="C16" s="529" t="s">
        <v>308</v>
      </c>
      <c r="D16" s="327">
        <v>112646.05174</v>
      </c>
      <c r="E16" s="470">
        <v>102.631419228</v>
      </c>
      <c r="F16" s="327">
        <f t="shared" si="2"/>
        <v>112543.420320772</v>
      </c>
      <c r="G16" s="530" t="s">
        <v>496</v>
      </c>
      <c r="H16" s="515">
        <f t="shared" si="1"/>
        <v>6</v>
      </c>
      <c r="J16" s="300"/>
    </row>
    <row r="17" spans="1:14">
      <c r="A17" s="515">
        <f t="shared" si="0"/>
        <v>7</v>
      </c>
      <c r="B17" s="525">
        <v>926</v>
      </c>
      <c r="C17" s="529" t="s">
        <v>187</v>
      </c>
      <c r="D17" s="327">
        <v>48997.417150000008</v>
      </c>
      <c r="E17" s="470">
        <v>343.98778952699996</v>
      </c>
      <c r="F17" s="327">
        <f>D17-E17</f>
        <v>48653.429360473012</v>
      </c>
      <c r="G17" s="530" t="s">
        <v>497</v>
      </c>
      <c r="H17" s="515">
        <f t="shared" si="1"/>
        <v>7</v>
      </c>
      <c r="J17" s="532"/>
      <c r="L17" s="533"/>
      <c r="M17" s="533"/>
      <c r="N17" s="533"/>
    </row>
    <row r="18" spans="1:14">
      <c r="A18" s="515">
        <f t="shared" si="0"/>
        <v>8</v>
      </c>
      <c r="B18" s="525">
        <v>927</v>
      </c>
      <c r="C18" s="529" t="s">
        <v>188</v>
      </c>
      <c r="D18" s="327">
        <v>131978.20225999999</v>
      </c>
      <c r="E18" s="470">
        <v>131978.20225999999</v>
      </c>
      <c r="F18" s="327">
        <f t="shared" ref="F18:F20" si="3">D18-E18</f>
        <v>0</v>
      </c>
      <c r="G18" s="530" t="s">
        <v>498</v>
      </c>
      <c r="H18" s="515">
        <f t="shared" si="1"/>
        <v>8</v>
      </c>
      <c r="I18" s="533"/>
      <c r="J18" s="532"/>
      <c r="K18" s="533"/>
      <c r="L18" s="533"/>
      <c r="M18" s="533"/>
      <c r="N18" s="533"/>
    </row>
    <row r="19" spans="1:14">
      <c r="A19" s="515">
        <f t="shared" si="0"/>
        <v>9</v>
      </c>
      <c r="B19" s="525">
        <v>928</v>
      </c>
      <c r="C19" s="529" t="s">
        <v>505</v>
      </c>
      <c r="D19" s="327">
        <v>20960.245720000003</v>
      </c>
      <c r="E19" s="470">
        <v>10076.049580000001</v>
      </c>
      <c r="F19" s="327">
        <f t="shared" si="3"/>
        <v>10884.196140000002</v>
      </c>
      <c r="G19" s="530" t="s">
        <v>499</v>
      </c>
      <c r="H19" s="515">
        <f t="shared" si="1"/>
        <v>9</v>
      </c>
      <c r="I19" s="533"/>
      <c r="J19" s="532"/>
      <c r="K19" s="533"/>
      <c r="L19" s="533"/>
      <c r="M19" s="533"/>
      <c r="N19" s="533"/>
    </row>
    <row r="20" spans="1:14">
      <c r="A20" s="515">
        <f t="shared" si="0"/>
        <v>10</v>
      </c>
      <c r="B20" s="525">
        <v>929</v>
      </c>
      <c r="C20" s="529" t="s">
        <v>189</v>
      </c>
      <c r="D20" s="327">
        <v>-1622.2648800000004</v>
      </c>
      <c r="E20" s="470">
        <v>0</v>
      </c>
      <c r="F20" s="327">
        <f t="shared" si="3"/>
        <v>-1622.2648800000004</v>
      </c>
      <c r="G20" s="530" t="s">
        <v>500</v>
      </c>
      <c r="H20" s="515">
        <f t="shared" si="1"/>
        <v>10</v>
      </c>
      <c r="J20" s="300"/>
    </row>
    <row r="21" spans="1:14">
      <c r="A21" s="515">
        <f t="shared" si="0"/>
        <v>11</v>
      </c>
      <c r="B21" s="534">
        <v>930.1</v>
      </c>
      <c r="C21" s="529" t="s">
        <v>190</v>
      </c>
      <c r="D21" s="327">
        <v>242.68352000000002</v>
      </c>
      <c r="E21" s="470">
        <v>242.68352000000002</v>
      </c>
      <c r="F21" s="327">
        <f>D21-E21</f>
        <v>0</v>
      </c>
      <c r="G21" s="530" t="s">
        <v>501</v>
      </c>
      <c r="H21" s="515">
        <f t="shared" si="1"/>
        <v>11</v>
      </c>
      <c r="J21" s="300"/>
    </row>
    <row r="22" spans="1:14" s="507" customFormat="1">
      <c r="A22" s="515">
        <f t="shared" si="0"/>
        <v>12</v>
      </c>
      <c r="B22" s="534">
        <v>930.2</v>
      </c>
      <c r="C22" s="529" t="s">
        <v>694</v>
      </c>
      <c r="D22" s="327">
        <v>7563.7374500000005</v>
      </c>
      <c r="E22" s="470">
        <v>2000.03565</v>
      </c>
      <c r="F22" s="327">
        <f t="shared" ref="F22" si="4">D22-E22</f>
        <v>5563.7018000000007</v>
      </c>
      <c r="G22" s="530" t="s">
        <v>502</v>
      </c>
      <c r="H22" s="515">
        <f t="shared" si="1"/>
        <v>12</v>
      </c>
      <c r="J22" s="535"/>
      <c r="K22" s="506"/>
    </row>
    <row r="23" spans="1:14">
      <c r="A23" s="515">
        <f t="shared" si="0"/>
        <v>13</v>
      </c>
      <c r="B23" s="525">
        <v>931</v>
      </c>
      <c r="C23" s="529" t="s">
        <v>161</v>
      </c>
      <c r="D23" s="327">
        <v>11844.36429</v>
      </c>
      <c r="E23" s="470">
        <v>0</v>
      </c>
      <c r="F23" s="327">
        <f>D23-E23</f>
        <v>11844.36429</v>
      </c>
      <c r="G23" s="530" t="s">
        <v>503</v>
      </c>
      <c r="H23" s="515">
        <f t="shared" si="1"/>
        <v>13</v>
      </c>
      <c r="J23" s="300"/>
    </row>
    <row r="24" spans="1:14">
      <c r="A24" s="515">
        <f t="shared" si="0"/>
        <v>14</v>
      </c>
      <c r="B24" s="525">
        <v>935</v>
      </c>
      <c r="C24" s="529" t="s">
        <v>191</v>
      </c>
      <c r="D24" s="471">
        <v>9056.059220000001</v>
      </c>
      <c r="E24" s="492">
        <v>65.000791141999997</v>
      </c>
      <c r="F24" s="471">
        <f>D24-E24</f>
        <v>8991.0584288580012</v>
      </c>
      <c r="G24" s="536" t="s">
        <v>504</v>
      </c>
      <c r="H24" s="515">
        <f t="shared" si="1"/>
        <v>14</v>
      </c>
      <c r="I24" s="506" t="s">
        <v>10</v>
      </c>
      <c r="J24" s="300"/>
    </row>
    <row r="25" spans="1:14">
      <c r="A25" s="515">
        <f t="shared" si="0"/>
        <v>15</v>
      </c>
      <c r="B25" s="525"/>
      <c r="C25" s="507"/>
      <c r="D25" s="537"/>
      <c r="E25" s="538"/>
      <c r="F25" s="537"/>
      <c r="G25" s="539"/>
      <c r="H25" s="515">
        <f t="shared" si="1"/>
        <v>15</v>
      </c>
    </row>
    <row r="26" spans="1:14" ht="16.5" thickBot="1">
      <c r="A26" s="515">
        <f t="shared" si="0"/>
        <v>16</v>
      </c>
      <c r="B26" s="525"/>
      <c r="C26" s="540" t="s">
        <v>192</v>
      </c>
      <c r="D26" s="541">
        <f>SUM(D11:D24)</f>
        <v>477838.49032000004</v>
      </c>
      <c r="E26" s="542">
        <f>SUM(E11:E24)</f>
        <v>145143.08617989699</v>
      </c>
      <c r="F26" s="483">
        <f>SUM(F11:F24)</f>
        <v>332695.40414010303</v>
      </c>
      <c r="G26" s="543" t="str">
        <f>"Sum Lines "&amp;A11&amp;" thru "&amp;A24</f>
        <v>Sum Lines 1 thru 14</v>
      </c>
      <c r="H26" s="515">
        <f t="shared" si="1"/>
        <v>16</v>
      </c>
    </row>
    <row r="27" spans="1:14" ht="16.5" thickTop="1">
      <c r="A27" s="515">
        <f t="shared" si="0"/>
        <v>17</v>
      </c>
      <c r="B27" s="525"/>
      <c r="C27" s="540"/>
      <c r="D27" s="436"/>
      <c r="E27" s="265"/>
      <c r="F27" s="496"/>
      <c r="G27" s="543"/>
      <c r="H27" s="515">
        <f t="shared" si="1"/>
        <v>17</v>
      </c>
    </row>
    <row r="28" spans="1:14" ht="18.75">
      <c r="A28" s="515">
        <f t="shared" si="0"/>
        <v>18</v>
      </c>
      <c r="B28" s="525">
        <v>413</v>
      </c>
      <c r="C28" s="538" t="s">
        <v>876</v>
      </c>
      <c r="D28" s="471">
        <v>0</v>
      </c>
      <c r="E28" s="938">
        <v>0</v>
      </c>
      <c r="F28" s="471">
        <f>D28-E28</f>
        <v>0</v>
      </c>
      <c r="G28" s="543"/>
      <c r="H28" s="515">
        <f t="shared" si="1"/>
        <v>18</v>
      </c>
    </row>
    <row r="29" spans="1:14">
      <c r="A29" s="515">
        <f t="shared" si="0"/>
        <v>19</v>
      </c>
      <c r="B29" s="525"/>
      <c r="C29" s="540"/>
      <c r="D29" s="436"/>
      <c r="E29" s="265"/>
      <c r="F29" s="496"/>
      <c r="G29" s="543"/>
      <c r="H29" s="515">
        <f t="shared" si="1"/>
        <v>19</v>
      </c>
    </row>
    <row r="30" spans="1:14" ht="16.5" thickBot="1">
      <c r="A30" s="515">
        <f t="shared" si="0"/>
        <v>20</v>
      </c>
      <c r="B30" s="525"/>
      <c r="C30" s="540" t="s">
        <v>305</v>
      </c>
      <c r="D30" s="541">
        <f>D26+D28</f>
        <v>477838.49032000004</v>
      </c>
      <c r="E30" s="265">
        <f>E26+E28</f>
        <v>145143.08617989699</v>
      </c>
      <c r="F30" s="496">
        <f>F26+F28</f>
        <v>332695.40414010303</v>
      </c>
      <c r="G30" s="543" t="str">
        <f>"Line "&amp;A26&amp;" + Line "&amp;A28</f>
        <v>Line 16 + Line 18</v>
      </c>
      <c r="H30" s="515">
        <f t="shared" si="1"/>
        <v>20</v>
      </c>
    </row>
    <row r="31" spans="1:14" ht="17.25" thickTop="1" thickBot="1">
      <c r="A31" s="515">
        <f t="shared" si="0"/>
        <v>21</v>
      </c>
      <c r="B31" s="544"/>
      <c r="C31" s="508"/>
      <c r="D31" s="545"/>
      <c r="E31" s="546"/>
      <c r="F31" s="546"/>
      <c r="G31" s="547"/>
      <c r="H31" s="515">
        <f t="shared" si="1"/>
        <v>21</v>
      </c>
    </row>
    <row r="32" spans="1:14">
      <c r="A32" s="515">
        <f t="shared" si="0"/>
        <v>22</v>
      </c>
      <c r="B32" s="548"/>
      <c r="C32" s="507"/>
      <c r="D32" s="549"/>
      <c r="E32" s="550"/>
      <c r="F32" s="549"/>
      <c r="G32" s="539"/>
      <c r="H32" s="515">
        <f t="shared" si="1"/>
        <v>22</v>
      </c>
    </row>
    <row r="33" spans="1:20">
      <c r="A33" s="515">
        <f t="shared" si="0"/>
        <v>23</v>
      </c>
      <c r="B33" s="551" t="s">
        <v>193</v>
      </c>
      <c r="C33" s="515"/>
      <c r="D33" s="515"/>
      <c r="E33" s="515"/>
      <c r="F33" s="515"/>
      <c r="G33" s="539"/>
      <c r="H33" s="515">
        <f t="shared" si="1"/>
        <v>23</v>
      </c>
    </row>
    <row r="34" spans="1:20">
      <c r="A34" s="515">
        <f t="shared" si="0"/>
        <v>24</v>
      </c>
      <c r="B34" s="1599">
        <v>921</v>
      </c>
      <c r="C34" s="1600" t="s">
        <v>1026</v>
      </c>
      <c r="D34" s="1585"/>
      <c r="E34" s="15">
        <v>0.75301000000000207</v>
      </c>
      <c r="F34" s="515"/>
      <c r="G34" s="539"/>
      <c r="H34" s="515">
        <f t="shared" si="1"/>
        <v>24</v>
      </c>
      <c r="J34" s="538"/>
    </row>
    <row r="35" spans="1:20">
      <c r="A35" s="515">
        <f t="shared" si="0"/>
        <v>25</v>
      </c>
      <c r="B35" s="1599">
        <v>923</v>
      </c>
      <c r="C35" s="1600" t="s">
        <v>1026</v>
      </c>
      <c r="D35" s="1585"/>
      <c r="E35" s="12">
        <v>333.74215999999996</v>
      </c>
      <c r="F35" s="507"/>
      <c r="G35" s="539"/>
      <c r="H35" s="515">
        <f t="shared" si="1"/>
        <v>25</v>
      </c>
      <c r="J35" s="529"/>
    </row>
    <row r="36" spans="1:20">
      <c r="A36" s="515">
        <f t="shared" si="0"/>
        <v>26</v>
      </c>
      <c r="B36" s="1599">
        <v>925</v>
      </c>
      <c r="C36" s="1601" t="s">
        <v>194</v>
      </c>
      <c r="D36" s="12">
        <v>102.631419228</v>
      </c>
      <c r="E36" s="533"/>
      <c r="F36" s="507"/>
      <c r="G36" s="539"/>
      <c r="H36" s="515">
        <f t="shared" si="1"/>
        <v>26</v>
      </c>
      <c r="J36" s="538"/>
    </row>
    <row r="37" spans="1:20">
      <c r="A37" s="515">
        <f t="shared" si="0"/>
        <v>27</v>
      </c>
      <c r="B37" s="1599"/>
      <c r="C37" s="1601" t="s">
        <v>308</v>
      </c>
      <c r="D37" s="1586">
        <v>0</v>
      </c>
      <c r="E37" s="533">
        <f>SUM(D36:D37)</f>
        <v>102.631419228</v>
      </c>
      <c r="F37" s="507"/>
      <c r="G37" s="539"/>
      <c r="H37" s="515">
        <f t="shared" si="1"/>
        <v>27</v>
      </c>
      <c r="J37" s="538"/>
    </row>
    <row r="38" spans="1:20">
      <c r="A38" s="515">
        <f t="shared" si="0"/>
        <v>28</v>
      </c>
      <c r="B38" s="1599">
        <v>926</v>
      </c>
      <c r="C38" s="1601" t="s">
        <v>194</v>
      </c>
      <c r="D38" s="1587"/>
      <c r="E38" s="12">
        <v>343.98778952699996</v>
      </c>
      <c r="F38" s="507"/>
      <c r="G38" s="539"/>
      <c r="H38" s="515">
        <f t="shared" si="1"/>
        <v>28</v>
      </c>
      <c r="J38" s="538"/>
    </row>
    <row r="39" spans="1:20">
      <c r="A39" s="515">
        <f t="shared" si="0"/>
        <v>29</v>
      </c>
      <c r="B39" s="1599">
        <v>927</v>
      </c>
      <c r="C39" s="1601" t="s">
        <v>188</v>
      </c>
      <c r="D39" s="1587"/>
      <c r="E39" s="12">
        <v>131978.20225999999</v>
      </c>
      <c r="F39" s="1304"/>
      <c r="G39" s="1305"/>
      <c r="H39" s="515">
        <f t="shared" si="1"/>
        <v>29</v>
      </c>
      <c r="J39" s="538"/>
    </row>
    <row r="40" spans="1:20">
      <c r="A40" s="515">
        <f t="shared" si="0"/>
        <v>30</v>
      </c>
      <c r="B40" s="1599">
        <v>928</v>
      </c>
      <c r="C40" s="1601" t="s">
        <v>194</v>
      </c>
      <c r="D40" s="12">
        <v>0</v>
      </c>
      <c r="E40" s="12"/>
      <c r="F40" s="507"/>
      <c r="G40" s="539"/>
      <c r="H40" s="515">
        <f t="shared" si="1"/>
        <v>30</v>
      </c>
      <c r="J40" s="538"/>
    </row>
    <row r="41" spans="1:20">
      <c r="A41" s="515">
        <f t="shared" si="0"/>
        <v>31</v>
      </c>
      <c r="B41" s="1599"/>
      <c r="C41" s="1602" t="s">
        <v>195</v>
      </c>
      <c r="D41" s="12">
        <v>0</v>
      </c>
      <c r="E41" s="12"/>
      <c r="F41" s="507"/>
      <c r="G41" s="539"/>
      <c r="H41" s="515">
        <f t="shared" si="1"/>
        <v>31</v>
      </c>
      <c r="I41" s="533"/>
      <c r="J41" s="538"/>
      <c r="K41" s="533"/>
      <c r="L41" s="533"/>
      <c r="M41" s="533"/>
      <c r="N41" s="533"/>
      <c r="O41" s="533"/>
      <c r="P41" s="533"/>
      <c r="Q41" s="533"/>
      <c r="R41" s="533"/>
      <c r="S41" s="533"/>
      <c r="T41" s="533"/>
    </row>
    <row r="42" spans="1:20">
      <c r="A42" s="515">
        <f t="shared" si="0"/>
        <v>32</v>
      </c>
      <c r="B42" s="1599"/>
      <c r="C42" s="1602" t="s">
        <v>196</v>
      </c>
      <c r="D42" s="12">
        <v>1333.8680300000003</v>
      </c>
      <c r="E42" s="1588"/>
      <c r="F42" s="1304"/>
      <c r="G42" s="1305"/>
      <c r="H42" s="515">
        <f t="shared" si="1"/>
        <v>32</v>
      </c>
      <c r="I42" s="533"/>
      <c r="J42" s="538"/>
      <c r="K42" s="533"/>
      <c r="L42" s="533"/>
      <c r="M42" s="533"/>
      <c r="N42" s="533"/>
      <c r="O42" s="533"/>
      <c r="P42" s="533"/>
      <c r="Q42" s="533"/>
      <c r="R42" s="533"/>
      <c r="S42" s="533"/>
      <c r="T42" s="533"/>
    </row>
    <row r="43" spans="1:20">
      <c r="A43" s="515">
        <f t="shared" si="0"/>
        <v>33</v>
      </c>
      <c r="B43" s="1599"/>
      <c r="C43" s="1602" t="s">
        <v>197</v>
      </c>
      <c r="D43" s="12">
        <v>8601.3346500000007</v>
      </c>
      <c r="E43" s="1589"/>
      <c r="F43" s="507"/>
      <c r="G43" s="539"/>
      <c r="H43" s="515">
        <f t="shared" si="1"/>
        <v>33</v>
      </c>
      <c r="I43" s="533"/>
      <c r="J43" s="538"/>
      <c r="K43" s="533"/>
      <c r="L43" s="533"/>
      <c r="M43" s="533"/>
      <c r="N43" s="533"/>
      <c r="O43" s="533"/>
      <c r="P43" s="533"/>
      <c r="Q43" s="533"/>
      <c r="R43" s="533"/>
      <c r="S43" s="533"/>
      <c r="T43" s="533"/>
    </row>
    <row r="44" spans="1:20">
      <c r="A44" s="515">
        <f t="shared" si="0"/>
        <v>34</v>
      </c>
      <c r="B44" s="1603"/>
      <c r="C44" s="1601" t="s">
        <v>198</v>
      </c>
      <c r="D44" s="1012">
        <v>140.84690000000001</v>
      </c>
      <c r="E44" s="1590">
        <f>SUM(D40:D44)</f>
        <v>10076.049580000001</v>
      </c>
      <c r="F44" s="507"/>
      <c r="G44" s="539"/>
      <c r="H44" s="515">
        <f t="shared" si="1"/>
        <v>34</v>
      </c>
      <c r="I44" s="533"/>
      <c r="J44" s="538"/>
      <c r="K44" s="533"/>
      <c r="L44" s="533"/>
      <c r="M44" s="533"/>
      <c r="N44" s="533"/>
      <c r="O44" s="533"/>
      <c r="P44" s="533"/>
      <c r="Q44" s="533"/>
      <c r="R44" s="533"/>
      <c r="S44" s="533"/>
      <c r="T44" s="533"/>
    </row>
    <row r="45" spans="1:20">
      <c r="A45" s="515">
        <f t="shared" si="0"/>
        <v>35</v>
      </c>
      <c r="B45" s="1604">
        <v>930.1</v>
      </c>
      <c r="C45" s="1600" t="s">
        <v>190</v>
      </c>
      <c r="D45" s="1591"/>
      <c r="E45" s="12">
        <v>242.68352000000002</v>
      </c>
      <c r="F45" s="507"/>
      <c r="G45" s="539"/>
      <c r="H45" s="515">
        <f t="shared" si="1"/>
        <v>35</v>
      </c>
      <c r="I45" s="533"/>
      <c r="J45" s="538"/>
      <c r="K45" s="533"/>
      <c r="L45" s="533"/>
      <c r="M45" s="533"/>
      <c r="N45" s="533"/>
      <c r="O45" s="533"/>
      <c r="P45" s="533"/>
      <c r="Q45" s="533"/>
      <c r="R45" s="533"/>
      <c r="S45" s="533"/>
      <c r="T45" s="533"/>
    </row>
    <row r="46" spans="1:20">
      <c r="A46" s="515">
        <f t="shared" si="0"/>
        <v>36</v>
      </c>
      <c r="B46" s="1604">
        <v>930.2</v>
      </c>
      <c r="C46" s="1601" t="s">
        <v>199</v>
      </c>
      <c r="D46" s="17">
        <v>0</v>
      </c>
      <c r="E46" s="1592"/>
      <c r="F46" s="507"/>
      <c r="G46" s="539"/>
      <c r="H46" s="515">
        <f t="shared" si="1"/>
        <v>36</v>
      </c>
      <c r="I46" s="533"/>
      <c r="J46" s="538"/>
      <c r="K46" s="533"/>
      <c r="L46" s="533"/>
      <c r="M46" s="533"/>
      <c r="N46" s="533"/>
      <c r="O46" s="533"/>
      <c r="P46" s="533"/>
      <c r="Q46" s="533"/>
      <c r="R46" s="533"/>
      <c r="S46" s="533"/>
      <c r="T46" s="533"/>
    </row>
    <row r="47" spans="1:20">
      <c r="A47" s="515">
        <f t="shared" si="0"/>
        <v>37</v>
      </c>
      <c r="B47" s="1604"/>
      <c r="C47" s="1601" t="s">
        <v>200</v>
      </c>
      <c r="D47" s="1593">
        <v>2000.03565</v>
      </c>
      <c r="E47" s="17">
        <f>SUM(D46:D47)</f>
        <v>2000.03565</v>
      </c>
      <c r="F47" s="1307"/>
      <c r="G47" s="539"/>
      <c r="H47" s="515">
        <f t="shared" si="1"/>
        <v>37</v>
      </c>
      <c r="I47" s="533"/>
      <c r="J47" s="538"/>
      <c r="K47" s="533"/>
      <c r="L47" s="533"/>
      <c r="M47" s="533"/>
      <c r="N47" s="533"/>
      <c r="O47" s="533"/>
      <c r="P47" s="533"/>
      <c r="Q47" s="533"/>
      <c r="R47" s="533"/>
      <c r="S47" s="533"/>
      <c r="T47" s="533"/>
    </row>
    <row r="48" spans="1:20">
      <c r="A48" s="515">
        <f t="shared" si="0"/>
        <v>38</v>
      </c>
      <c r="B48" s="1599">
        <v>935</v>
      </c>
      <c r="C48" s="1605" t="s">
        <v>201</v>
      </c>
      <c r="D48" s="1594"/>
      <c r="E48" s="1586">
        <v>65.000791141999997</v>
      </c>
      <c r="F48" s="1307"/>
      <c r="G48" s="539"/>
      <c r="H48" s="515">
        <f t="shared" si="1"/>
        <v>38</v>
      </c>
      <c r="I48" s="533"/>
      <c r="J48" s="533"/>
      <c r="K48" s="533"/>
      <c r="L48" s="533"/>
      <c r="M48" s="533"/>
      <c r="N48" s="533"/>
      <c r="O48" s="533"/>
      <c r="P48" s="533"/>
      <c r="Q48" s="533"/>
      <c r="R48" s="533"/>
      <c r="S48" s="533"/>
      <c r="T48" s="533"/>
    </row>
    <row r="49" spans="1:20">
      <c r="A49" s="515">
        <f t="shared" si="0"/>
        <v>39</v>
      </c>
      <c r="B49" s="562"/>
      <c r="C49" s="555"/>
      <c r="D49" s="1306"/>
      <c r="E49" s="12"/>
      <c r="F49" s="1307"/>
      <c r="G49" s="539"/>
      <c r="H49" s="515">
        <f t="shared" si="1"/>
        <v>39</v>
      </c>
      <c r="I49" s="533"/>
      <c r="J49" s="533"/>
      <c r="K49" s="533"/>
      <c r="L49" s="533"/>
      <c r="M49" s="533"/>
      <c r="N49" s="533"/>
      <c r="O49" s="533"/>
      <c r="P49" s="533"/>
      <c r="Q49" s="533"/>
      <c r="R49" s="533"/>
      <c r="S49" s="533"/>
      <c r="T49" s="533"/>
    </row>
    <row r="50" spans="1:20" ht="16.5" thickBot="1">
      <c r="A50" s="515">
        <f t="shared" si="0"/>
        <v>40</v>
      </c>
      <c r="B50" s="548"/>
      <c r="C50" s="552" t="s">
        <v>182</v>
      </c>
      <c r="D50" s="1308"/>
      <c r="E50" s="563">
        <f>SUM(E34:E48)</f>
        <v>145143.08617989699</v>
      </c>
      <c r="F50" s="444"/>
      <c r="G50" s="539"/>
      <c r="H50" s="515">
        <f t="shared" si="1"/>
        <v>40</v>
      </c>
    </row>
    <row r="51" spans="1:20" ht="16.5" thickTop="1">
      <c r="A51" s="515">
        <f t="shared" si="0"/>
        <v>41</v>
      </c>
      <c r="B51" s="548"/>
      <c r="C51" s="552"/>
      <c r="D51" s="507"/>
      <c r="E51" s="554"/>
      <c r="F51" s="444"/>
      <c r="G51" s="539"/>
      <c r="H51" s="515">
        <f t="shared" si="1"/>
        <v>41</v>
      </c>
    </row>
    <row r="52" spans="1:20">
      <c r="A52" s="515">
        <f t="shared" si="0"/>
        <v>42</v>
      </c>
      <c r="B52" s="548"/>
      <c r="C52" s="552"/>
      <c r="D52" s="507"/>
      <c r="E52" s="554"/>
      <c r="F52" s="444"/>
      <c r="G52" s="539"/>
      <c r="H52" s="515">
        <f t="shared" si="1"/>
        <v>42</v>
      </c>
    </row>
    <row r="53" spans="1:20" ht="18.75">
      <c r="A53" s="515">
        <f t="shared" si="0"/>
        <v>43</v>
      </c>
      <c r="B53" s="504">
        <v>1</v>
      </c>
      <c r="C53" s="93" t="str">
        <f>"This amount represents the Non-Direct A&amp;G expenses billed to Citizens in "&amp;Automation!B6&amp;", which is added back to derive Total Adjusted A&amp;G Expenses in SAP"</f>
        <v>This amount represents the Non-Direct A&amp;G expenses billed to Citizens in 2018, which is added back to derive Total Adjusted A&amp;G Expenses in SAP</v>
      </c>
      <c r="D53" s="507"/>
      <c r="E53" s="554"/>
      <c r="F53" s="444"/>
      <c r="G53" s="539"/>
      <c r="H53" s="515">
        <f t="shared" si="1"/>
        <v>43</v>
      </c>
    </row>
    <row r="54" spans="1:20" ht="18.75">
      <c r="A54" s="515">
        <f t="shared" si="0"/>
        <v>44</v>
      </c>
      <c r="B54" s="1387"/>
      <c r="C54" s="4" t="s">
        <v>1020</v>
      </c>
      <c r="D54" s="507"/>
      <c r="E54" s="554"/>
      <c r="F54" s="444"/>
      <c r="G54" s="539"/>
      <c r="H54" s="515">
        <f t="shared" si="1"/>
        <v>44</v>
      </c>
    </row>
    <row r="55" spans="1:20" ht="16.5" thickBot="1">
      <c r="A55" s="515">
        <f t="shared" si="0"/>
        <v>45</v>
      </c>
      <c r="B55" s="556"/>
      <c r="C55" s="557"/>
      <c r="D55" s="508"/>
      <c r="E55" s="508"/>
      <c r="F55" s="508"/>
      <c r="G55" s="547"/>
      <c r="H55" s="515">
        <f t="shared" si="1"/>
        <v>45</v>
      </c>
    </row>
    <row r="56" spans="1:20">
      <c r="A56" s="515"/>
      <c r="B56" s="507"/>
      <c r="C56" s="555"/>
      <c r="D56" s="507"/>
      <c r="E56" s="507"/>
      <c r="F56" s="507"/>
      <c r="G56" s="507"/>
      <c r="H56" s="515"/>
    </row>
    <row r="57" spans="1:20">
      <c r="A57" s="509"/>
      <c r="B57" s="507"/>
      <c r="C57" s="555"/>
      <c r="D57" s="558"/>
      <c r="E57" s="558"/>
      <c r="F57" s="507"/>
      <c r="G57" s="507"/>
      <c r="H57" s="515"/>
    </row>
    <row r="58" spans="1:20" ht="18.75">
      <c r="A58" s="559"/>
      <c r="B58" s="231"/>
      <c r="C58" s="4"/>
      <c r="D58" s="114"/>
      <c r="E58" s="114"/>
      <c r="F58" s="114"/>
      <c r="G58" s="507"/>
      <c r="H58" s="515"/>
    </row>
    <row r="59" spans="1:20" ht="18.75">
      <c r="A59" s="559"/>
      <c r="B59" s="231"/>
      <c r="C59" s="107"/>
      <c r="D59" s="114"/>
      <c r="E59" s="112"/>
      <c r="F59" s="114"/>
      <c r="G59" s="507"/>
      <c r="H59" s="515"/>
    </row>
    <row r="60" spans="1:20" ht="18.75">
      <c r="A60" s="559"/>
      <c r="B60" s="600"/>
      <c r="C60" s="4"/>
      <c r="D60" s="4"/>
      <c r="E60" s="4"/>
      <c r="F60" s="4"/>
      <c r="G60" s="507"/>
      <c r="H60" s="515"/>
    </row>
    <row r="61" spans="1:20" ht="18.75">
      <c r="A61" s="559"/>
      <c r="C61" s="555"/>
      <c r="D61" s="507"/>
      <c r="E61" s="507"/>
      <c r="F61" s="507"/>
      <c r="G61" s="507"/>
      <c r="H61" s="515"/>
    </row>
    <row r="62" spans="1:20" ht="18.75">
      <c r="A62" s="559"/>
      <c r="C62" s="555"/>
      <c r="D62" s="507"/>
      <c r="E62" s="507"/>
      <c r="F62" s="507"/>
      <c r="G62" s="507"/>
      <c r="H62" s="515"/>
    </row>
    <row r="63" spans="1:20" ht="18.75">
      <c r="A63" s="559"/>
      <c r="C63" s="555"/>
      <c r="D63" s="507"/>
      <c r="E63" s="507"/>
      <c r="F63" s="507"/>
      <c r="G63" s="507"/>
      <c r="H63" s="515"/>
    </row>
    <row r="64" spans="1:20">
      <c r="A64" s="509"/>
      <c r="B64" s="507"/>
      <c r="C64" s="555"/>
      <c r="D64" s="507"/>
      <c r="E64" s="507"/>
      <c r="F64" s="507"/>
      <c r="G64" s="507"/>
      <c r="H64" s="515"/>
    </row>
    <row r="65" spans="1:8" ht="18.75">
      <c r="A65" s="559"/>
      <c r="B65" s="507"/>
      <c r="C65" s="555"/>
      <c r="D65" s="507"/>
      <c r="E65" s="507"/>
      <c r="F65" s="507"/>
      <c r="G65" s="507"/>
      <c r="H65" s="515"/>
    </row>
    <row r="66" spans="1:8">
      <c r="A66" s="509"/>
      <c r="B66" s="507"/>
      <c r="C66" s="555"/>
      <c r="D66" s="507"/>
      <c r="E66" s="507"/>
      <c r="F66" s="507"/>
      <c r="G66" s="507"/>
      <c r="H66" s="515"/>
    </row>
    <row r="67" spans="1:8" ht="18.75">
      <c r="A67" s="559"/>
      <c r="B67" s="507"/>
      <c r="C67" s="555"/>
      <c r="D67" s="507"/>
      <c r="E67" s="507"/>
      <c r="F67" s="507"/>
      <c r="G67" s="507"/>
      <c r="H67" s="515"/>
    </row>
    <row r="68" spans="1:8">
      <c r="A68" s="509"/>
      <c r="B68" s="507"/>
      <c r="C68" s="555"/>
      <c r="D68" s="507"/>
      <c r="E68" s="507"/>
      <c r="F68" s="507"/>
      <c r="G68" s="507"/>
      <c r="H68" s="515"/>
    </row>
    <row r="69" spans="1:8" ht="18.75">
      <c r="A69" s="559"/>
      <c r="B69" s="507"/>
      <c r="C69" s="555"/>
      <c r="D69" s="507"/>
      <c r="E69" s="507"/>
      <c r="F69" s="507"/>
      <c r="G69" s="507"/>
      <c r="H69" s="515"/>
    </row>
    <row r="70" spans="1:8" ht="18.75">
      <c r="A70" s="559"/>
      <c r="B70" s="555"/>
      <c r="C70" s="507"/>
      <c r="D70" s="507"/>
      <c r="E70" s="507"/>
      <c r="F70" s="507"/>
      <c r="G70" s="507"/>
      <c r="H70" s="515"/>
    </row>
    <row r="71" spans="1:8" ht="18.75">
      <c r="A71" s="559"/>
      <c r="B71" s="555"/>
      <c r="C71" s="507"/>
      <c r="D71" s="507"/>
      <c r="E71" s="507"/>
      <c r="F71" s="507"/>
      <c r="G71" s="507"/>
      <c r="H71" s="515"/>
    </row>
    <row r="72" spans="1:8">
      <c r="A72" s="515"/>
      <c r="B72" s="555"/>
      <c r="C72" s="507"/>
      <c r="D72" s="507"/>
      <c r="E72" s="507"/>
      <c r="F72" s="507"/>
      <c r="G72" s="507"/>
      <c r="H72" s="515"/>
    </row>
    <row r="73" spans="1:8" ht="18.75">
      <c r="A73" s="559"/>
      <c r="B73" s="555"/>
      <c r="C73" s="507"/>
      <c r="D73" s="507"/>
      <c r="E73" s="507"/>
      <c r="F73" s="507"/>
      <c r="G73" s="507"/>
      <c r="H73" s="515"/>
    </row>
    <row r="74" spans="1:8">
      <c r="A74" s="560"/>
      <c r="B74" s="561"/>
      <c r="C74" s="507"/>
      <c r="D74" s="507"/>
      <c r="E74" s="507"/>
      <c r="F74" s="507"/>
      <c r="G74" s="507"/>
      <c r="H74" s="515"/>
    </row>
    <row r="75" spans="1:8">
      <c r="A75" s="515"/>
      <c r="B75" s="529"/>
      <c r="C75" s="507"/>
      <c r="D75" s="507"/>
      <c r="E75" s="507"/>
      <c r="F75" s="507"/>
      <c r="G75" s="507"/>
      <c r="H75" s="515"/>
    </row>
    <row r="76" spans="1:8">
      <c r="A76" s="515"/>
      <c r="B76" s="507"/>
      <c r="C76" s="507"/>
      <c r="D76" s="507"/>
      <c r="E76" s="507"/>
      <c r="F76" s="507"/>
      <c r="G76" s="507"/>
      <c r="H76" s="515"/>
    </row>
    <row r="77" spans="1:8">
      <c r="A77" s="515"/>
      <c r="B77" s="507"/>
      <c r="C77" s="507"/>
      <c r="D77" s="507"/>
      <c r="E77" s="507"/>
      <c r="F77" s="507"/>
      <c r="G77" s="507"/>
      <c r="H77" s="515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/>
  </sheetViews>
  <sheetFormatPr defaultColWidth="8.85546875" defaultRowHeight="15.75"/>
  <cols>
    <col min="1" max="1" width="5.28515625" style="600" customWidth="1"/>
    <col min="2" max="2" width="64.7109375" style="408" customWidth="1"/>
    <col min="3" max="3" width="21.140625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34.5703125" style="408" customWidth="1"/>
    <col min="8" max="8" width="5.28515625" style="408" customWidth="1"/>
    <col min="9" max="9" width="8.85546875" style="408"/>
    <col min="10" max="10" width="20.42578125" style="408" bestFit="1" customWidth="1"/>
    <col min="11" max="16384" width="8.85546875" style="408"/>
  </cols>
  <sheetData>
    <row r="1" spans="1:11">
      <c r="A1" s="1202"/>
      <c r="E1" s="684"/>
      <c r="F1" s="683"/>
      <c r="G1" s="600"/>
      <c r="H1" s="596"/>
    </row>
    <row r="2" spans="1:11">
      <c r="B2" s="1643" t="s">
        <v>18</v>
      </c>
      <c r="C2" s="1643"/>
      <c r="D2" s="1643"/>
      <c r="E2" s="1643"/>
      <c r="F2" s="1628"/>
      <c r="G2" s="1628"/>
      <c r="H2" s="600"/>
    </row>
    <row r="3" spans="1:11">
      <c r="B3" s="1643" t="s">
        <v>309</v>
      </c>
      <c r="C3" s="1643"/>
      <c r="D3" s="1643"/>
      <c r="E3" s="1643"/>
      <c r="F3" s="1628"/>
      <c r="G3" s="1628"/>
      <c r="H3" s="600"/>
    </row>
    <row r="4" spans="1:11">
      <c r="B4" s="1643" t="s">
        <v>310</v>
      </c>
      <c r="C4" s="1643"/>
      <c r="D4" s="1643"/>
      <c r="E4" s="1643"/>
      <c r="F4" s="1628"/>
      <c r="G4" s="1628"/>
      <c r="H4" s="600"/>
    </row>
    <row r="5" spans="1:11">
      <c r="B5" s="1644" t="str">
        <f>'A. Sec.1 - Direct Maintenance'!B5</f>
        <v>Base Period &amp; True-Up Period 12 - Months Ending December 31, 2018</v>
      </c>
      <c r="C5" s="1644"/>
      <c r="D5" s="1644"/>
      <c r="E5" s="1644"/>
      <c r="F5" s="1630"/>
      <c r="G5" s="1630"/>
      <c r="H5" s="600"/>
    </row>
    <row r="6" spans="1:11">
      <c r="B6" s="1639" t="s">
        <v>3</v>
      </c>
      <c r="C6" s="1636"/>
      <c r="D6" s="1636"/>
      <c r="E6" s="1636"/>
      <c r="F6" s="1636"/>
      <c r="G6" s="1636"/>
      <c r="H6" s="600"/>
    </row>
    <row r="7" spans="1:11">
      <c r="B7" s="596"/>
      <c r="C7" s="596"/>
      <c r="D7" s="596"/>
      <c r="E7" s="596"/>
      <c r="F7" s="1202"/>
      <c r="G7" s="600"/>
      <c r="H7" s="600"/>
    </row>
    <row r="8" spans="1:11">
      <c r="A8" s="600" t="s">
        <v>4</v>
      </c>
      <c r="B8" s="1202"/>
      <c r="C8" s="596" t="s">
        <v>511</v>
      </c>
      <c r="D8" s="1202"/>
      <c r="E8" s="1202"/>
      <c r="F8" s="1202"/>
      <c r="G8" s="600"/>
      <c r="H8" s="600" t="s">
        <v>4</v>
      </c>
    </row>
    <row r="9" spans="1:11">
      <c r="A9" s="456" t="s">
        <v>25</v>
      </c>
      <c r="B9" s="678"/>
      <c r="C9" s="598" t="s">
        <v>512</v>
      </c>
      <c r="E9" s="679" t="s">
        <v>128</v>
      </c>
      <c r="F9" s="600"/>
      <c r="G9" s="497" t="s">
        <v>9</v>
      </c>
      <c r="H9" s="456" t="s">
        <v>25</v>
      </c>
    </row>
    <row r="10" spans="1:11">
      <c r="A10" s="596"/>
      <c r="F10" s="600"/>
      <c r="G10" s="680"/>
      <c r="H10" s="596"/>
    </row>
    <row r="11" spans="1:11">
      <c r="A11" s="596">
        <v>1</v>
      </c>
      <c r="B11" s="4" t="s">
        <v>202</v>
      </c>
      <c r="C11" s="104" t="s">
        <v>611</v>
      </c>
      <c r="E11" s="682">
        <v>11682.565849999999</v>
      </c>
      <c r="F11" s="683"/>
      <c r="G11" s="7"/>
      <c r="H11" s="596">
        <f>A11</f>
        <v>1</v>
      </c>
      <c r="K11" s="681"/>
    </row>
    <row r="12" spans="1:11">
      <c r="A12" s="596">
        <f>+A11+1</f>
        <v>2</v>
      </c>
      <c r="B12" s="4"/>
      <c r="C12" s="923"/>
      <c r="E12" s="684"/>
      <c r="F12" s="683"/>
      <c r="G12" s="7"/>
      <c r="H12" s="596">
        <f>+H11+1</f>
        <v>2</v>
      </c>
      <c r="K12" s="681"/>
    </row>
    <row r="13" spans="1:11" ht="18.75">
      <c r="A13" s="596">
        <f t="shared" ref="A13:A27" si="0">+A12+1</f>
        <v>3</v>
      </c>
      <c r="B13" s="94" t="s">
        <v>536</v>
      </c>
      <c r="C13" s="923"/>
      <c r="D13" s="678"/>
      <c r="E13" s="685">
        <f>'AI-1'!E53</f>
        <v>11643.769389999994</v>
      </c>
      <c r="F13" s="683"/>
      <c r="G13" s="7" t="str">
        <f>"AI-1; Line "&amp;'AI-1'!A53</f>
        <v>AI-1; Line 44</v>
      </c>
      <c r="H13" s="596">
        <f t="shared" ref="H13:H27" si="1">+H12+1</f>
        <v>3</v>
      </c>
      <c r="K13" s="681"/>
    </row>
    <row r="14" spans="1:11">
      <c r="A14" s="596">
        <f t="shared" si="0"/>
        <v>4</v>
      </c>
      <c r="B14" s="94"/>
      <c r="C14" s="923"/>
      <c r="D14" s="678"/>
      <c r="E14" s="686"/>
      <c r="F14" s="683"/>
      <c r="G14" s="7"/>
      <c r="H14" s="596">
        <f t="shared" si="1"/>
        <v>4</v>
      </c>
      <c r="K14" s="681"/>
    </row>
    <row r="15" spans="1:11" ht="18.75">
      <c r="A15" s="596">
        <f t="shared" si="0"/>
        <v>5</v>
      </c>
      <c r="B15" s="94" t="s">
        <v>535</v>
      </c>
      <c r="C15" s="923"/>
      <c r="D15" s="678"/>
      <c r="E15" s="685">
        <f>'AI-1'!E51</f>
        <v>10842.151840000002</v>
      </c>
      <c r="F15" s="683"/>
      <c r="G15" s="7" t="str">
        <f>"AI-1; Line "&amp;'AI-1'!A51</f>
        <v>AI-1; Line 42</v>
      </c>
      <c r="H15" s="596">
        <f t="shared" si="1"/>
        <v>5</v>
      </c>
      <c r="K15" s="681"/>
    </row>
    <row r="16" spans="1:11">
      <c r="A16" s="596">
        <f t="shared" si="0"/>
        <v>6</v>
      </c>
      <c r="B16" s="94"/>
      <c r="C16" s="923"/>
      <c r="D16" s="678"/>
      <c r="E16" s="686"/>
      <c r="F16" s="683"/>
      <c r="G16" s="7"/>
      <c r="H16" s="596">
        <f t="shared" si="1"/>
        <v>6</v>
      </c>
      <c r="K16" s="681"/>
    </row>
    <row r="17" spans="1:11">
      <c r="A17" s="596">
        <f t="shared" si="0"/>
        <v>7</v>
      </c>
      <c r="B17" s="94" t="s">
        <v>204</v>
      </c>
      <c r="C17" s="104" t="s">
        <v>612</v>
      </c>
      <c r="D17" s="678"/>
      <c r="E17" s="685">
        <v>44879.886730000006</v>
      </c>
      <c r="F17" s="683"/>
      <c r="G17" s="7"/>
      <c r="H17" s="596">
        <f t="shared" si="1"/>
        <v>7</v>
      </c>
      <c r="K17" s="681"/>
    </row>
    <row r="18" spans="1:11">
      <c r="A18" s="596">
        <f t="shared" si="0"/>
        <v>8</v>
      </c>
      <c r="B18" s="94"/>
      <c r="C18" s="104"/>
      <c r="D18" s="678"/>
      <c r="E18" s="686"/>
      <c r="F18" s="683"/>
      <c r="G18" s="7"/>
      <c r="H18" s="596">
        <f t="shared" si="1"/>
        <v>8</v>
      </c>
      <c r="K18" s="681"/>
    </row>
    <row r="19" spans="1:11">
      <c r="A19" s="596">
        <f t="shared" si="0"/>
        <v>9</v>
      </c>
      <c r="B19" s="94" t="s">
        <v>205</v>
      </c>
      <c r="C19" s="104" t="s">
        <v>613</v>
      </c>
      <c r="D19" s="678"/>
      <c r="E19" s="685">
        <v>17573.383550000002</v>
      </c>
      <c r="F19" s="683"/>
      <c r="G19" s="7"/>
      <c r="H19" s="596">
        <f t="shared" si="1"/>
        <v>9</v>
      </c>
      <c r="K19" s="681"/>
    </row>
    <row r="20" spans="1:11">
      <c r="A20" s="596">
        <f t="shared" si="0"/>
        <v>10</v>
      </c>
      <c r="B20" s="94"/>
      <c r="C20" s="104"/>
      <c r="D20" s="678"/>
      <c r="E20" s="687"/>
      <c r="F20" s="683"/>
      <c r="G20" s="7"/>
      <c r="H20" s="596">
        <f t="shared" si="1"/>
        <v>10</v>
      </c>
      <c r="K20" s="681"/>
    </row>
    <row r="21" spans="1:11">
      <c r="A21" s="596">
        <f t="shared" si="0"/>
        <v>11</v>
      </c>
      <c r="B21" s="94" t="s">
        <v>206</v>
      </c>
      <c r="C21" s="104" t="s">
        <v>614</v>
      </c>
      <c r="D21" s="678"/>
      <c r="E21" s="602">
        <v>18899.617449999998</v>
      </c>
      <c r="F21" s="683"/>
      <c r="G21" s="7"/>
      <c r="H21" s="596">
        <f t="shared" si="1"/>
        <v>11</v>
      </c>
      <c r="K21" s="681"/>
    </row>
    <row r="22" spans="1:11">
      <c r="A22" s="596">
        <f t="shared" si="0"/>
        <v>12</v>
      </c>
      <c r="B22" s="94"/>
      <c r="C22" s="104"/>
      <c r="D22" s="678"/>
      <c r="E22" s="684"/>
      <c r="F22" s="683"/>
      <c r="G22" s="7"/>
      <c r="H22" s="596">
        <f t="shared" si="1"/>
        <v>12</v>
      </c>
    </row>
    <row r="23" spans="1:11">
      <c r="A23" s="596">
        <f t="shared" si="0"/>
        <v>13</v>
      </c>
      <c r="B23" s="94" t="s">
        <v>207</v>
      </c>
      <c r="C23" s="104" t="s">
        <v>615</v>
      </c>
      <c r="D23" s="678"/>
      <c r="E23" s="667">
        <v>0</v>
      </c>
      <c r="F23" s="683"/>
      <c r="G23" s="7"/>
      <c r="H23" s="596">
        <f t="shared" si="1"/>
        <v>13</v>
      </c>
    </row>
    <row r="24" spans="1:11">
      <c r="A24" s="596">
        <f t="shared" si="0"/>
        <v>14</v>
      </c>
      <c r="B24" s="94"/>
      <c r="C24" s="924"/>
      <c r="D24" s="678"/>
      <c r="E24" s="688"/>
      <c r="F24" s="683"/>
      <c r="G24" s="7"/>
      <c r="H24" s="596">
        <f t="shared" si="1"/>
        <v>14</v>
      </c>
    </row>
    <row r="25" spans="1:11" ht="16.5" thickBot="1">
      <c r="A25" s="596">
        <f t="shared" si="0"/>
        <v>15</v>
      </c>
      <c r="B25" s="4" t="s">
        <v>880</v>
      </c>
      <c r="C25" s="924"/>
      <c r="D25" s="678"/>
      <c r="E25" s="1002">
        <f>SUM(E11:E23)</f>
        <v>115521.37480999998</v>
      </c>
      <c r="F25" s="683"/>
      <c r="G25" s="103" t="str">
        <f>"Sum Lines "&amp;A11&amp;" thru "&amp;A23</f>
        <v>Sum Lines 1 thru 13</v>
      </c>
      <c r="H25" s="596">
        <f t="shared" si="1"/>
        <v>15</v>
      </c>
    </row>
    <row r="26" spans="1:11" ht="16.5" thickTop="1">
      <c r="A26" s="596">
        <f t="shared" si="0"/>
        <v>16</v>
      </c>
      <c r="B26" s="94"/>
      <c r="C26" s="924"/>
      <c r="D26" s="678"/>
      <c r="E26" s="688"/>
      <c r="F26" s="683"/>
      <c r="G26" s="103"/>
      <c r="H26" s="596">
        <f t="shared" si="1"/>
        <v>16</v>
      </c>
    </row>
    <row r="27" spans="1:11" ht="16.5" thickBot="1">
      <c r="A27" s="596">
        <f t="shared" si="0"/>
        <v>17</v>
      </c>
      <c r="B27" s="678" t="s">
        <v>12</v>
      </c>
      <c r="C27" s="678"/>
      <c r="D27" s="678"/>
      <c r="E27" s="18">
        <f>E13/E25</f>
        <v>0.10079320306870226</v>
      </c>
      <c r="F27" s="690"/>
      <c r="G27" s="5" t="str">
        <f>"Line "&amp;A13&amp;" / Line "&amp;A25</f>
        <v>Line 3 / Line 15</v>
      </c>
      <c r="H27" s="596">
        <f t="shared" si="1"/>
        <v>17</v>
      </c>
    </row>
    <row r="28" spans="1:11" ht="16.5" thickTop="1">
      <c r="A28" s="596"/>
      <c r="B28" s="678"/>
      <c r="C28" s="678"/>
      <c r="D28" s="678"/>
      <c r="E28" s="691"/>
      <c r="F28" s="690"/>
      <c r="G28" s="600"/>
      <c r="H28" s="596"/>
    </row>
    <row r="29" spans="1:11">
      <c r="A29" s="596"/>
      <c r="C29" s="678"/>
      <c r="D29" s="678"/>
      <c r="E29" s="691"/>
      <c r="F29" s="690"/>
      <c r="G29" s="689"/>
      <c r="H29" s="596"/>
    </row>
    <row r="30" spans="1:11" ht="18.75">
      <c r="A30" s="693">
        <v>1</v>
      </c>
      <c r="B30" s="6" t="s">
        <v>827</v>
      </c>
      <c r="C30" s="678"/>
      <c r="D30" s="678"/>
      <c r="E30" s="691"/>
      <c r="F30" s="690"/>
      <c r="G30" s="600"/>
      <c r="H30" s="596"/>
    </row>
    <row r="31" spans="1:11" ht="18.75">
      <c r="A31" s="693">
        <v>2</v>
      </c>
      <c r="B31" s="6" t="s">
        <v>828</v>
      </c>
    </row>
    <row r="32" spans="1:11" ht="18.75">
      <c r="A32" s="106"/>
      <c r="B32" s="4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63"/>
  <sheetViews>
    <sheetView zoomScale="80" zoomScaleNormal="80" workbookViewId="0"/>
  </sheetViews>
  <sheetFormatPr defaultColWidth="8.7109375" defaultRowHeight="15.75"/>
  <cols>
    <col min="1" max="1" width="5.28515625" style="168" bestFit="1" customWidth="1"/>
    <col min="2" max="2" width="11.140625" style="19" customWidth="1"/>
    <col min="3" max="3" width="69.42578125" style="19" customWidth="1"/>
    <col min="4" max="5" width="18.5703125" style="19" customWidth="1"/>
    <col min="6" max="6" width="5.28515625" style="168" bestFit="1" customWidth="1"/>
    <col min="7" max="16384" width="8.7109375" style="19"/>
  </cols>
  <sheetData>
    <row r="2" spans="1:9">
      <c r="B2" s="1634" t="s">
        <v>18</v>
      </c>
      <c r="C2" s="1634"/>
      <c r="D2" s="1634"/>
      <c r="E2" s="1634"/>
      <c r="F2" s="694"/>
    </row>
    <row r="3" spans="1:9">
      <c r="B3" s="1643" t="s">
        <v>309</v>
      </c>
      <c r="C3" s="1643"/>
      <c r="D3" s="1643"/>
      <c r="E3" s="1643"/>
      <c r="F3" s="933"/>
      <c r="G3" s="441"/>
    </row>
    <row r="4" spans="1:9">
      <c r="B4" s="1658" t="s">
        <v>203</v>
      </c>
      <c r="C4" s="1658"/>
      <c r="D4" s="1658"/>
      <c r="E4" s="1658"/>
    </row>
    <row r="5" spans="1:9">
      <c r="B5" s="1659" t="str">
        <f>" 12 Months Ending December 31, "&amp;Automation!$B$6</f>
        <v xml:space="preserve"> 12 Months Ending December 31, 2018</v>
      </c>
      <c r="C5" s="1659"/>
      <c r="D5" s="1659"/>
      <c r="E5" s="1659"/>
    </row>
    <row r="6" spans="1:9">
      <c r="B6" s="1639" t="s">
        <v>3</v>
      </c>
      <c r="C6" s="1639"/>
      <c r="D6" s="1639"/>
      <c r="E6" s="1639"/>
      <c r="F6" s="929"/>
      <c r="G6" s="595"/>
    </row>
    <row r="7" spans="1:9" ht="16.5" thickBot="1">
      <c r="B7" s="138"/>
      <c r="C7" s="138"/>
      <c r="D7" s="138"/>
    </row>
    <row r="8" spans="1:9">
      <c r="A8" s="997" t="s">
        <v>4</v>
      </c>
      <c r="B8" s="1003" t="s">
        <v>397</v>
      </c>
      <c r="C8" s="1004"/>
      <c r="D8" s="1005"/>
      <c r="E8" s="695"/>
      <c r="F8" s="998" t="s">
        <v>4</v>
      </c>
    </row>
    <row r="9" spans="1:9" ht="18.75">
      <c r="A9" s="997" t="s">
        <v>25</v>
      </c>
      <c r="B9" s="956" t="s">
        <v>71</v>
      </c>
      <c r="C9" s="957" t="s">
        <v>72</v>
      </c>
      <c r="D9" s="1007" t="s">
        <v>676</v>
      </c>
      <c r="E9" s="1006" t="s">
        <v>685</v>
      </c>
      <c r="F9" s="998" t="s">
        <v>25</v>
      </c>
    </row>
    <row r="10" spans="1:9">
      <c r="A10" s="997">
        <v>1</v>
      </c>
      <c r="B10" s="696" t="s">
        <v>357</v>
      </c>
      <c r="C10" s="135" t="s">
        <v>398</v>
      </c>
      <c r="D10" s="1081">
        <v>1981.9044099999999</v>
      </c>
      <c r="E10" s="1082"/>
      <c r="F10" s="998">
        <f>A10</f>
        <v>1</v>
      </c>
      <c r="H10" s="1583"/>
      <c r="I10" s="1583"/>
    </row>
    <row r="11" spans="1:9">
      <c r="A11" s="997">
        <f>A10+1</f>
        <v>2</v>
      </c>
      <c r="B11" s="696" t="s">
        <v>358</v>
      </c>
      <c r="C11" s="135" t="s">
        <v>399</v>
      </c>
      <c r="D11" s="1083">
        <v>1153.82945</v>
      </c>
      <c r="E11" s="1082"/>
      <c r="F11" s="998">
        <f>F10+1</f>
        <v>2</v>
      </c>
      <c r="H11" s="1583"/>
      <c r="I11" s="1583"/>
    </row>
    <row r="12" spans="1:9">
      <c r="A12" s="997">
        <f t="shared" ref="A12:A54" si="0">A11+1</f>
        <v>3</v>
      </c>
      <c r="B12" s="696" t="s">
        <v>359</v>
      </c>
      <c r="C12" s="135" t="s">
        <v>400</v>
      </c>
      <c r="D12" s="1083">
        <v>384.62403</v>
      </c>
      <c r="E12" s="1082"/>
      <c r="F12" s="998">
        <f t="shared" ref="F12:F54" si="1">F11+1</f>
        <v>3</v>
      </c>
      <c r="H12" s="1583"/>
      <c r="I12" s="1583"/>
    </row>
    <row r="13" spans="1:9">
      <c r="A13" s="997">
        <f t="shared" si="0"/>
        <v>4</v>
      </c>
      <c r="B13" s="696" t="s">
        <v>360</v>
      </c>
      <c r="C13" s="135" t="s">
        <v>401</v>
      </c>
      <c r="D13" s="1083">
        <v>810.78733</v>
      </c>
      <c r="E13" s="1082"/>
      <c r="F13" s="998">
        <f t="shared" si="1"/>
        <v>4</v>
      </c>
      <c r="H13" s="1583"/>
      <c r="I13" s="1583"/>
    </row>
    <row r="14" spans="1:9">
      <c r="A14" s="997">
        <f t="shared" si="0"/>
        <v>5</v>
      </c>
      <c r="B14" s="697" t="s">
        <v>361</v>
      </c>
      <c r="C14" s="135" t="s">
        <v>402</v>
      </c>
      <c r="D14" s="1083">
        <v>159.40789000000001</v>
      </c>
      <c r="E14" s="1082"/>
      <c r="F14" s="998">
        <f t="shared" si="1"/>
        <v>5</v>
      </c>
      <c r="H14" s="1584"/>
      <c r="I14" s="1584"/>
    </row>
    <row r="15" spans="1:9">
      <c r="A15" s="997">
        <f t="shared" si="0"/>
        <v>6</v>
      </c>
      <c r="B15" s="697" t="s">
        <v>362</v>
      </c>
      <c r="C15" s="135" t="s">
        <v>403</v>
      </c>
      <c r="D15" s="1083">
        <v>0</v>
      </c>
      <c r="E15" s="1082"/>
      <c r="F15" s="998">
        <f t="shared" si="1"/>
        <v>6</v>
      </c>
      <c r="H15" s="1584"/>
      <c r="I15" s="1584"/>
    </row>
    <row r="16" spans="1:9">
      <c r="A16" s="997">
        <f t="shared" si="0"/>
        <v>7</v>
      </c>
      <c r="B16" s="697" t="s">
        <v>363</v>
      </c>
      <c r="C16" s="135" t="s">
        <v>404</v>
      </c>
      <c r="D16" s="1083">
        <v>111.76303999999999</v>
      </c>
      <c r="E16" s="1082"/>
      <c r="F16" s="998">
        <f t="shared" si="1"/>
        <v>7</v>
      </c>
      <c r="H16" s="1584"/>
      <c r="I16" s="1584"/>
    </row>
    <row r="17" spans="1:9">
      <c r="A17" s="997">
        <f t="shared" si="0"/>
        <v>8</v>
      </c>
      <c r="B17" s="696" t="s">
        <v>364</v>
      </c>
      <c r="C17" s="135" t="s">
        <v>405</v>
      </c>
      <c r="D17" s="1083">
        <v>0</v>
      </c>
      <c r="E17" s="1084"/>
      <c r="F17" s="998">
        <f t="shared" si="1"/>
        <v>8</v>
      </c>
      <c r="H17" s="1583"/>
      <c r="I17" s="1583"/>
    </row>
    <row r="18" spans="1:9">
      <c r="A18" s="997">
        <f t="shared" si="0"/>
        <v>9</v>
      </c>
      <c r="B18" s="697" t="s">
        <v>365</v>
      </c>
      <c r="C18" s="135" t="s">
        <v>406</v>
      </c>
      <c r="D18" s="1083">
        <v>1.39174</v>
      </c>
      <c r="E18" s="1084"/>
      <c r="F18" s="998">
        <f t="shared" si="1"/>
        <v>9</v>
      </c>
      <c r="H18" s="1584"/>
      <c r="I18" s="1584"/>
    </row>
    <row r="19" spans="1:9">
      <c r="A19" s="997">
        <f t="shared" si="0"/>
        <v>10</v>
      </c>
      <c r="B19" s="697" t="s">
        <v>366</v>
      </c>
      <c r="C19" s="135" t="s">
        <v>407</v>
      </c>
      <c r="D19" s="1083">
        <v>355.44457</v>
      </c>
      <c r="E19" s="1084"/>
      <c r="F19" s="998">
        <f t="shared" si="1"/>
        <v>10</v>
      </c>
      <c r="H19" s="1584"/>
      <c r="I19" s="1584"/>
    </row>
    <row r="20" spans="1:9">
      <c r="A20" s="997">
        <f t="shared" si="0"/>
        <v>11</v>
      </c>
      <c r="B20" s="696" t="s">
        <v>367</v>
      </c>
      <c r="C20" s="135" t="s">
        <v>408</v>
      </c>
      <c r="D20" s="1083">
        <v>51.309040000000003</v>
      </c>
      <c r="E20" s="1085">
        <f>D20</f>
        <v>51.309040000000003</v>
      </c>
      <c r="F20" s="998">
        <f t="shared" si="1"/>
        <v>11</v>
      </c>
      <c r="H20" s="1583"/>
      <c r="I20" s="1583"/>
    </row>
    <row r="21" spans="1:9">
      <c r="A21" s="997">
        <f t="shared" si="0"/>
        <v>12</v>
      </c>
      <c r="B21" s="696" t="s">
        <v>368</v>
      </c>
      <c r="C21" s="135" t="s">
        <v>409</v>
      </c>
      <c r="D21" s="1083">
        <v>1889.0960700000001</v>
      </c>
      <c r="E21" s="1086">
        <f>D21</f>
        <v>1889.0960700000001</v>
      </c>
      <c r="F21" s="998">
        <f t="shared" si="1"/>
        <v>12</v>
      </c>
      <c r="H21" s="1583"/>
      <c r="I21" s="1583"/>
    </row>
    <row r="22" spans="1:9">
      <c r="A22" s="997">
        <f t="shared" si="0"/>
        <v>13</v>
      </c>
      <c r="B22" s="696" t="s">
        <v>369</v>
      </c>
      <c r="C22" s="135" t="s">
        <v>410</v>
      </c>
      <c r="D22" s="1083">
        <v>325.78156999999999</v>
      </c>
      <c r="E22" s="1086">
        <f>D22</f>
        <v>325.78156999999999</v>
      </c>
      <c r="F22" s="998">
        <f t="shared" si="1"/>
        <v>13</v>
      </c>
      <c r="H22" s="1583"/>
      <c r="I22" s="1583"/>
    </row>
    <row r="23" spans="1:9">
      <c r="A23" s="997">
        <f t="shared" si="0"/>
        <v>14</v>
      </c>
      <c r="B23" s="696" t="s">
        <v>370</v>
      </c>
      <c r="C23" s="135" t="s">
        <v>411</v>
      </c>
      <c r="D23" s="1083">
        <v>0</v>
      </c>
      <c r="E23" s="1086">
        <f>D23</f>
        <v>0</v>
      </c>
      <c r="F23" s="998">
        <f t="shared" si="1"/>
        <v>14</v>
      </c>
      <c r="H23" s="1583"/>
      <c r="I23" s="1583"/>
    </row>
    <row r="24" spans="1:9">
      <c r="A24" s="997">
        <f t="shared" si="0"/>
        <v>15</v>
      </c>
      <c r="B24" s="697" t="s">
        <v>371</v>
      </c>
      <c r="C24" s="135" t="s">
        <v>412</v>
      </c>
      <c r="D24" s="1083">
        <v>0</v>
      </c>
      <c r="E24" s="1086"/>
      <c r="F24" s="998">
        <f t="shared" si="1"/>
        <v>15</v>
      </c>
      <c r="H24" s="1584"/>
      <c r="I24" s="1584"/>
    </row>
    <row r="25" spans="1:9">
      <c r="A25" s="997">
        <f t="shared" si="0"/>
        <v>16</v>
      </c>
      <c r="B25" s="696" t="s">
        <v>372</v>
      </c>
      <c r="C25" s="135" t="s">
        <v>413</v>
      </c>
      <c r="D25" s="1083">
        <v>3994.7343599999999</v>
      </c>
      <c r="E25" s="1082"/>
      <c r="F25" s="998">
        <f t="shared" si="1"/>
        <v>16</v>
      </c>
      <c r="H25" s="1583"/>
      <c r="I25" s="1583"/>
    </row>
    <row r="26" spans="1:9">
      <c r="A26" s="997">
        <f t="shared" si="0"/>
        <v>17</v>
      </c>
      <c r="B26" s="696" t="s">
        <v>373</v>
      </c>
      <c r="C26" s="135" t="s">
        <v>414</v>
      </c>
      <c r="D26" s="1083">
        <v>0</v>
      </c>
      <c r="E26" s="1082"/>
      <c r="F26" s="998">
        <f t="shared" si="1"/>
        <v>17</v>
      </c>
      <c r="H26" s="1583"/>
      <c r="I26" s="1583"/>
    </row>
    <row r="27" spans="1:9">
      <c r="A27" s="997">
        <f t="shared" si="0"/>
        <v>18</v>
      </c>
      <c r="B27" s="696" t="s">
        <v>374</v>
      </c>
      <c r="C27" s="135" t="s">
        <v>415</v>
      </c>
      <c r="D27" s="1083">
        <v>771.77062999999998</v>
      </c>
      <c r="E27" s="1082"/>
      <c r="F27" s="998">
        <f t="shared" si="1"/>
        <v>18</v>
      </c>
      <c r="H27" s="1583"/>
      <c r="I27" s="1583"/>
    </row>
    <row r="28" spans="1:9">
      <c r="A28" s="997">
        <f t="shared" si="0"/>
        <v>19</v>
      </c>
      <c r="B28" s="696" t="s">
        <v>375</v>
      </c>
      <c r="C28" s="135" t="s">
        <v>416</v>
      </c>
      <c r="D28" s="1083">
        <v>7.37636</v>
      </c>
      <c r="E28" s="1082"/>
      <c r="F28" s="998">
        <f t="shared" si="1"/>
        <v>19</v>
      </c>
      <c r="H28" s="1583"/>
      <c r="I28" s="1583"/>
    </row>
    <row r="29" spans="1:9">
      <c r="A29" s="997">
        <f t="shared" si="0"/>
        <v>20</v>
      </c>
      <c r="B29" s="697" t="s">
        <v>376</v>
      </c>
      <c r="C29" s="135" t="s">
        <v>417</v>
      </c>
      <c r="D29" s="1083">
        <v>0</v>
      </c>
      <c r="E29" s="1082"/>
      <c r="F29" s="998">
        <f t="shared" si="1"/>
        <v>20</v>
      </c>
      <c r="H29" s="1584"/>
      <c r="I29" s="1584"/>
    </row>
    <row r="30" spans="1:9">
      <c r="A30" s="997">
        <f t="shared" si="0"/>
        <v>21</v>
      </c>
      <c r="B30" s="696" t="s">
        <v>377</v>
      </c>
      <c r="C30" s="135" t="s">
        <v>418</v>
      </c>
      <c r="D30" s="1083">
        <v>732.02806999999996</v>
      </c>
      <c r="E30" s="1082"/>
      <c r="F30" s="998">
        <f t="shared" si="1"/>
        <v>21</v>
      </c>
      <c r="H30" s="1583"/>
      <c r="I30" s="1583"/>
    </row>
    <row r="31" spans="1:9">
      <c r="A31" s="997">
        <f t="shared" si="0"/>
        <v>22</v>
      </c>
      <c r="B31" s="696" t="s">
        <v>378</v>
      </c>
      <c r="C31" s="135" t="s">
        <v>419</v>
      </c>
      <c r="D31" s="1083">
        <v>715.50278000000003</v>
      </c>
      <c r="E31" s="1084"/>
      <c r="F31" s="998">
        <f t="shared" si="1"/>
        <v>22</v>
      </c>
      <c r="H31" s="1583"/>
      <c r="I31" s="1583"/>
    </row>
    <row r="32" spans="1:9">
      <c r="A32" s="997">
        <f t="shared" si="0"/>
        <v>23</v>
      </c>
      <c r="B32" s="696" t="s">
        <v>379</v>
      </c>
      <c r="C32" s="135" t="s">
        <v>420</v>
      </c>
      <c r="D32" s="1083">
        <v>0</v>
      </c>
      <c r="E32" s="1084"/>
      <c r="F32" s="998">
        <f t="shared" si="1"/>
        <v>23</v>
      </c>
      <c r="H32" s="1583"/>
      <c r="I32" s="1583"/>
    </row>
    <row r="33" spans="1:9">
      <c r="A33" s="997">
        <f t="shared" si="0"/>
        <v>24</v>
      </c>
      <c r="B33" s="696" t="s">
        <v>380</v>
      </c>
      <c r="C33" s="135" t="s">
        <v>421</v>
      </c>
      <c r="D33" s="1083">
        <v>347.01759999999996</v>
      </c>
      <c r="E33" s="1086">
        <f>D33</f>
        <v>347.01759999999996</v>
      </c>
      <c r="F33" s="998">
        <f t="shared" si="1"/>
        <v>24</v>
      </c>
      <c r="H33" s="1583"/>
      <c r="I33" s="1583"/>
    </row>
    <row r="34" spans="1:9">
      <c r="A34" s="997">
        <f t="shared" si="0"/>
        <v>25</v>
      </c>
      <c r="B34" s="696" t="s">
        <v>381</v>
      </c>
      <c r="C34" s="135" t="s">
        <v>422</v>
      </c>
      <c r="D34" s="1083">
        <v>5343.0075500000003</v>
      </c>
      <c r="E34" s="1086">
        <f>D34</f>
        <v>5343.0075500000003</v>
      </c>
      <c r="F34" s="998">
        <f t="shared" si="1"/>
        <v>25</v>
      </c>
      <c r="H34" s="1583"/>
      <c r="I34" s="1583"/>
    </row>
    <row r="35" spans="1:9">
      <c r="A35" s="997">
        <f t="shared" si="0"/>
        <v>26</v>
      </c>
      <c r="B35" s="696" t="s">
        <v>382</v>
      </c>
      <c r="C35" s="135" t="s">
        <v>423</v>
      </c>
      <c r="D35" s="1083">
        <v>427.37966</v>
      </c>
      <c r="E35" s="1086"/>
      <c r="F35" s="998">
        <f t="shared" si="1"/>
        <v>26</v>
      </c>
      <c r="H35" s="1583"/>
      <c r="I35" s="1583"/>
    </row>
    <row r="36" spans="1:9">
      <c r="A36" s="997">
        <f t="shared" si="0"/>
        <v>27</v>
      </c>
      <c r="B36" s="696" t="s">
        <v>383</v>
      </c>
      <c r="C36" s="135" t="s">
        <v>424</v>
      </c>
      <c r="D36" s="1083">
        <v>35.825069999999997</v>
      </c>
      <c r="E36" s="1086"/>
      <c r="F36" s="998">
        <f t="shared" si="1"/>
        <v>27</v>
      </c>
      <c r="H36" s="1583"/>
      <c r="I36" s="1583"/>
    </row>
    <row r="37" spans="1:9">
      <c r="A37" s="997">
        <f t="shared" si="0"/>
        <v>28</v>
      </c>
      <c r="B37" s="696" t="s">
        <v>384</v>
      </c>
      <c r="C37" s="135" t="s">
        <v>425</v>
      </c>
      <c r="D37" s="1083">
        <v>374.95600999999999</v>
      </c>
      <c r="E37" s="1086">
        <f t="shared" ref="E37:E48" si="2">D37</f>
        <v>374.95600999999999</v>
      </c>
      <c r="F37" s="998">
        <f t="shared" si="1"/>
        <v>28</v>
      </c>
      <c r="H37" s="1583"/>
      <c r="I37" s="1583"/>
    </row>
    <row r="38" spans="1:9">
      <c r="A38" s="997">
        <f t="shared" si="0"/>
        <v>29</v>
      </c>
      <c r="B38" s="696" t="s">
        <v>385</v>
      </c>
      <c r="C38" s="135" t="s">
        <v>426</v>
      </c>
      <c r="D38" s="1083">
        <v>185.76051000000001</v>
      </c>
      <c r="E38" s="1086">
        <f t="shared" si="2"/>
        <v>185.76051000000001</v>
      </c>
      <c r="F38" s="998">
        <f t="shared" si="1"/>
        <v>29</v>
      </c>
      <c r="H38" s="1583"/>
      <c r="I38" s="1583"/>
    </row>
    <row r="39" spans="1:9">
      <c r="A39" s="997">
        <f t="shared" si="0"/>
        <v>30</v>
      </c>
      <c r="B39" s="696" t="s">
        <v>386</v>
      </c>
      <c r="C39" s="135" t="s">
        <v>427</v>
      </c>
      <c r="D39" s="1083">
        <v>47.865019999999994</v>
      </c>
      <c r="E39" s="1086">
        <f t="shared" si="2"/>
        <v>47.865019999999994</v>
      </c>
      <c r="F39" s="998">
        <f t="shared" si="1"/>
        <v>30</v>
      </c>
      <c r="H39" s="1583"/>
      <c r="I39" s="1583"/>
    </row>
    <row r="40" spans="1:9">
      <c r="A40" s="997">
        <f t="shared" si="0"/>
        <v>31</v>
      </c>
      <c r="B40" s="696" t="s">
        <v>387</v>
      </c>
      <c r="C40" s="135" t="s">
        <v>428</v>
      </c>
      <c r="D40" s="1083">
        <v>673.56982999999991</v>
      </c>
      <c r="E40" s="1086">
        <f t="shared" si="2"/>
        <v>673.56982999999991</v>
      </c>
      <c r="F40" s="998">
        <f t="shared" si="1"/>
        <v>31</v>
      </c>
      <c r="H40" s="1583"/>
      <c r="I40" s="1583"/>
    </row>
    <row r="41" spans="1:9">
      <c r="A41" s="997">
        <f t="shared" si="0"/>
        <v>32</v>
      </c>
      <c r="B41" s="696" t="s">
        <v>388</v>
      </c>
      <c r="C41" s="135" t="s">
        <v>429</v>
      </c>
      <c r="D41" s="1083">
        <v>666.01641000000006</v>
      </c>
      <c r="E41" s="1086">
        <f t="shared" si="2"/>
        <v>666.01641000000006</v>
      </c>
      <c r="F41" s="998">
        <f t="shared" si="1"/>
        <v>32</v>
      </c>
      <c r="H41" s="1583"/>
      <c r="I41" s="1583"/>
    </row>
    <row r="42" spans="1:9">
      <c r="A42" s="997">
        <f t="shared" si="0"/>
        <v>33</v>
      </c>
      <c r="B42" s="696" t="s">
        <v>389</v>
      </c>
      <c r="C42" s="135" t="s">
        <v>430</v>
      </c>
      <c r="D42" s="1083">
        <v>8.0701199999999993</v>
      </c>
      <c r="E42" s="1086">
        <f t="shared" si="2"/>
        <v>8.0701199999999993</v>
      </c>
      <c r="F42" s="998">
        <f t="shared" si="1"/>
        <v>33</v>
      </c>
      <c r="H42" s="1583"/>
      <c r="I42" s="1583"/>
    </row>
    <row r="43" spans="1:9">
      <c r="A43" s="997">
        <f t="shared" si="0"/>
        <v>34</v>
      </c>
      <c r="B43" s="696" t="s">
        <v>390</v>
      </c>
      <c r="C43" s="135" t="s">
        <v>431</v>
      </c>
      <c r="D43" s="1083">
        <v>70.209879999999998</v>
      </c>
      <c r="E43" s="1086">
        <f t="shared" si="2"/>
        <v>70.209879999999998</v>
      </c>
      <c r="F43" s="998">
        <f t="shared" si="1"/>
        <v>34</v>
      </c>
      <c r="H43" s="1583"/>
      <c r="I43" s="1583"/>
    </row>
    <row r="44" spans="1:9">
      <c r="A44" s="997">
        <f t="shared" si="0"/>
        <v>35</v>
      </c>
      <c r="B44" s="696" t="s">
        <v>391</v>
      </c>
      <c r="C44" s="135" t="s">
        <v>432</v>
      </c>
      <c r="D44" s="1083">
        <v>424.25364000000002</v>
      </c>
      <c r="E44" s="1086">
        <f t="shared" si="2"/>
        <v>424.25364000000002</v>
      </c>
      <c r="F44" s="998">
        <f t="shared" si="1"/>
        <v>35</v>
      </c>
      <c r="H44" s="1583"/>
      <c r="I44" s="1583"/>
    </row>
    <row r="45" spans="1:9">
      <c r="A45" s="997">
        <f t="shared" si="0"/>
        <v>36</v>
      </c>
      <c r="B45" s="696" t="s">
        <v>392</v>
      </c>
      <c r="C45" s="135" t="s">
        <v>433</v>
      </c>
      <c r="D45" s="1083">
        <v>112.97084</v>
      </c>
      <c r="E45" s="1086">
        <f t="shared" si="2"/>
        <v>112.97084</v>
      </c>
      <c r="F45" s="998">
        <f t="shared" si="1"/>
        <v>36</v>
      </c>
      <c r="H45" s="1583"/>
      <c r="I45" s="1583"/>
    </row>
    <row r="46" spans="1:9">
      <c r="A46" s="997">
        <f t="shared" si="0"/>
        <v>37</v>
      </c>
      <c r="B46" s="697" t="s">
        <v>393</v>
      </c>
      <c r="C46" s="135" t="s">
        <v>434</v>
      </c>
      <c r="D46" s="1083">
        <v>1.4832100000000001</v>
      </c>
      <c r="E46" s="1086">
        <f t="shared" si="2"/>
        <v>1.4832100000000001</v>
      </c>
      <c r="F46" s="998">
        <f t="shared" si="1"/>
        <v>37</v>
      </c>
      <c r="H46" s="1584"/>
      <c r="I46" s="1584"/>
    </row>
    <row r="47" spans="1:9">
      <c r="A47" s="997">
        <f t="shared" si="0"/>
        <v>38</v>
      </c>
      <c r="B47" s="696" t="s">
        <v>394</v>
      </c>
      <c r="C47" s="135" t="s">
        <v>435</v>
      </c>
      <c r="D47" s="1083">
        <v>29.501580000000001</v>
      </c>
      <c r="E47" s="1086">
        <f t="shared" si="2"/>
        <v>29.501580000000001</v>
      </c>
      <c r="F47" s="998">
        <f t="shared" si="1"/>
        <v>38</v>
      </c>
      <c r="H47" s="1583"/>
      <c r="I47" s="1583"/>
    </row>
    <row r="48" spans="1:9">
      <c r="A48" s="997">
        <f t="shared" si="0"/>
        <v>39</v>
      </c>
      <c r="B48" s="696" t="s">
        <v>395</v>
      </c>
      <c r="C48" s="135" t="s">
        <v>436</v>
      </c>
      <c r="D48" s="1083">
        <v>291.28296</v>
      </c>
      <c r="E48" s="1086">
        <f t="shared" si="2"/>
        <v>291.28296</v>
      </c>
      <c r="F48" s="998">
        <f t="shared" si="1"/>
        <v>39</v>
      </c>
      <c r="H48" s="1583"/>
      <c r="I48" s="1583"/>
    </row>
    <row r="49" spans="1:9">
      <c r="A49" s="997">
        <f t="shared" si="0"/>
        <v>40</v>
      </c>
      <c r="B49" s="954" t="s">
        <v>396</v>
      </c>
      <c r="C49" s="955" t="s">
        <v>437</v>
      </c>
      <c r="D49" s="1087">
        <v>0</v>
      </c>
      <c r="E49" s="1088"/>
      <c r="F49" s="998">
        <f t="shared" si="1"/>
        <v>40</v>
      </c>
      <c r="H49" s="1583"/>
      <c r="I49" s="1583"/>
    </row>
    <row r="50" spans="1:9">
      <c r="A50" s="997">
        <f t="shared" si="0"/>
        <v>41</v>
      </c>
      <c r="B50" s="698"/>
      <c r="C50" s="700"/>
      <c r="D50" s="1089"/>
      <c r="E50" s="1090"/>
      <c r="F50" s="998">
        <f t="shared" si="1"/>
        <v>41</v>
      </c>
    </row>
    <row r="51" spans="1:9" ht="16.5" thickBot="1">
      <c r="A51" s="997">
        <f t="shared" si="0"/>
        <v>42</v>
      </c>
      <c r="B51" s="698" t="s">
        <v>702</v>
      </c>
      <c r="C51" s="136"/>
      <c r="D51" s="1091">
        <f>SUM(D10:D49)</f>
        <v>22485.921229999996</v>
      </c>
      <c r="E51" s="1092">
        <f>SUM(E10:E49)</f>
        <v>10842.151840000002</v>
      </c>
      <c r="F51" s="998">
        <f t="shared" si="1"/>
        <v>42</v>
      </c>
    </row>
    <row r="52" spans="1:9" ht="16.5" thickTop="1">
      <c r="A52" s="997">
        <f t="shared" si="0"/>
        <v>43</v>
      </c>
      <c r="B52" s="698"/>
      <c r="C52" s="700"/>
      <c r="D52" s="1089"/>
      <c r="E52" s="1090"/>
      <c r="F52" s="998">
        <f t="shared" si="1"/>
        <v>43</v>
      </c>
    </row>
    <row r="53" spans="1:9" ht="16.5" thickBot="1">
      <c r="A53" s="997">
        <f t="shared" si="0"/>
        <v>44</v>
      </c>
      <c r="B53" s="698" t="s">
        <v>703</v>
      </c>
      <c r="C53" s="136"/>
      <c r="D53" s="1093"/>
      <c r="E53" s="1094">
        <f>D51-E51</f>
        <v>11643.769389999994</v>
      </c>
      <c r="F53" s="998">
        <f t="shared" si="1"/>
        <v>44</v>
      </c>
    </row>
    <row r="54" spans="1:9" ht="17.25" thickTop="1" thickBot="1">
      <c r="A54" s="997">
        <f t="shared" si="0"/>
        <v>45</v>
      </c>
      <c r="B54" s="699"/>
      <c r="C54" s="701"/>
      <c r="D54" s="1095"/>
      <c r="E54" s="1096"/>
      <c r="F54" s="998">
        <f t="shared" si="1"/>
        <v>45</v>
      </c>
    </row>
    <row r="55" spans="1:9">
      <c r="A55" s="997"/>
      <c r="B55" s="132"/>
      <c r="C55" s="131"/>
      <c r="D55" s="133"/>
      <c r="E55" s="134"/>
      <c r="F55" s="997"/>
    </row>
    <row r="56" spans="1:9">
      <c r="A56" s="1310"/>
      <c r="B56" s="1311"/>
      <c r="C56" s="1312"/>
      <c r="D56" s="133"/>
      <c r="E56" s="134"/>
      <c r="F56" s="997"/>
    </row>
    <row r="57" spans="1:9" ht="18.75">
      <c r="A57" s="1313">
        <v>1</v>
      </c>
      <c r="B57" s="1314" t="s">
        <v>686</v>
      </c>
      <c r="C57" s="1312"/>
      <c r="D57" s="131"/>
      <c r="E57" s="132"/>
      <c r="F57" s="997"/>
    </row>
    <row r="58" spans="1:9" ht="18.75">
      <c r="A58" s="1313">
        <v>2</v>
      </c>
      <c r="B58" s="1314" t="s">
        <v>737</v>
      </c>
      <c r="C58" s="1312"/>
      <c r="D58" s="131"/>
      <c r="E58" s="132"/>
      <c r="F58" s="997"/>
    </row>
    <row r="59" spans="1:9" ht="18.75">
      <c r="A59" s="1315"/>
      <c r="B59" s="4"/>
      <c r="C59" s="4"/>
    </row>
    <row r="60" spans="1:9">
      <c r="A60" s="456"/>
      <c r="B60" s="4"/>
      <c r="C60" s="4"/>
    </row>
    <row r="61" spans="1:9">
      <c r="A61" s="865"/>
    </row>
    <row r="62" spans="1:9">
      <c r="A62" s="865"/>
    </row>
    <row r="63" spans="1:9">
      <c r="A63" s="865"/>
    </row>
  </sheetData>
  <mergeCells count="5">
    <mergeCell ref="B4:E4"/>
    <mergeCell ref="B5:E5"/>
    <mergeCell ref="B2:E2"/>
    <mergeCell ref="B3:E3"/>
    <mergeCell ref="B6:E6"/>
  </mergeCells>
  <conditionalFormatting sqref="H10:I49">
    <cfRule type="duplicateValues" dxfId="0" priority="1"/>
  </conditionalFormatting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36"/>
  <sheetViews>
    <sheetView zoomScale="80" zoomScaleNormal="80" zoomScalePageLayoutView="80" workbookViewId="0"/>
  </sheetViews>
  <sheetFormatPr defaultColWidth="8.85546875" defaultRowHeight="15.75"/>
  <cols>
    <col min="1" max="1" width="5.140625" style="600" customWidth="1"/>
    <col min="2" max="2" width="69.140625" style="232" bestFit="1" customWidth="1"/>
    <col min="3" max="3" width="21.140625" style="611" customWidth="1"/>
    <col min="4" max="4" width="1.5703125" style="232" customWidth="1"/>
    <col min="5" max="5" width="16.85546875" style="232" customWidth="1"/>
    <col min="6" max="6" width="1.5703125" style="232" customWidth="1"/>
    <col min="7" max="7" width="34.5703125" style="232" customWidth="1"/>
    <col min="8" max="8" width="5.140625" style="932" customWidth="1"/>
    <col min="9" max="9" width="20.42578125" style="232" bestFit="1" customWidth="1"/>
    <col min="10" max="16384" width="8.85546875" style="232"/>
  </cols>
  <sheetData>
    <row r="1" spans="1:8">
      <c r="B1" s="25"/>
      <c r="C1" s="612"/>
      <c r="D1" s="668"/>
      <c r="E1" s="619"/>
      <c r="F1" s="669"/>
      <c r="G1" s="192"/>
    </row>
    <row r="2" spans="1:8">
      <c r="B2" s="1634" t="s">
        <v>18</v>
      </c>
      <c r="C2" s="1634"/>
      <c r="D2" s="1634"/>
      <c r="E2" s="1634"/>
      <c r="F2" s="1634"/>
      <c r="G2" s="1634"/>
    </row>
    <row r="3" spans="1:8">
      <c r="B3" s="1634" t="s">
        <v>208</v>
      </c>
      <c r="C3" s="1634"/>
      <c r="D3" s="1634"/>
      <c r="E3" s="1634"/>
      <c r="F3" s="1634"/>
      <c r="G3" s="1634"/>
    </row>
    <row r="4" spans="1:8">
      <c r="B4" s="1634" t="s">
        <v>534</v>
      </c>
      <c r="C4" s="1634"/>
      <c r="D4" s="1634"/>
      <c r="E4" s="1634"/>
      <c r="F4" s="1634"/>
      <c r="G4" s="1634"/>
    </row>
    <row r="5" spans="1:8"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</row>
    <row r="6" spans="1:8" ht="15.75" customHeight="1">
      <c r="B6" s="1660">
        <v>-1000</v>
      </c>
      <c r="C6" s="1660"/>
      <c r="D6" s="1660"/>
      <c r="E6" s="1660"/>
      <c r="F6" s="1660"/>
      <c r="G6" s="1660"/>
    </row>
    <row r="7" spans="1:8">
      <c r="B7" s="593"/>
      <c r="C7" s="612"/>
      <c r="D7" s="593"/>
      <c r="E7" s="593"/>
      <c r="F7" s="613"/>
      <c r="G7" s="192"/>
    </row>
    <row r="8" spans="1:8">
      <c r="A8" s="932" t="s">
        <v>4</v>
      </c>
      <c r="B8" s="613"/>
      <c r="C8" s="596" t="s">
        <v>511</v>
      </c>
      <c r="D8" s="613"/>
      <c r="E8" s="670"/>
      <c r="F8" s="613"/>
      <c r="G8" s="277"/>
      <c r="H8" s="932" t="s">
        <v>4</v>
      </c>
    </row>
    <row r="9" spans="1:8">
      <c r="A9" s="277" t="s">
        <v>25</v>
      </c>
      <c r="B9" s="613"/>
      <c r="C9" s="598" t="s">
        <v>512</v>
      </c>
      <c r="D9" s="613"/>
      <c r="E9" s="614" t="s">
        <v>128</v>
      </c>
      <c r="F9" s="613"/>
      <c r="G9" s="389" t="s">
        <v>9</v>
      </c>
      <c r="H9" s="277" t="s">
        <v>25</v>
      </c>
    </row>
    <row r="10" spans="1:8">
      <c r="A10" s="277"/>
      <c r="B10" s="613"/>
      <c r="C10" s="654"/>
      <c r="D10" s="613"/>
      <c r="E10" s="277"/>
      <c r="F10" s="613"/>
      <c r="G10" s="277"/>
      <c r="H10" s="277"/>
    </row>
    <row r="11" spans="1:8">
      <c r="A11" s="596">
        <v>1</v>
      </c>
      <c r="B11" s="107" t="s">
        <v>982</v>
      </c>
      <c r="C11" s="303"/>
      <c r="D11" s="593"/>
      <c r="E11" s="1553">
        <v>0</v>
      </c>
      <c r="F11" s="593"/>
      <c r="G11" s="624" t="s">
        <v>130</v>
      </c>
      <c r="H11" s="596">
        <f>A11</f>
        <v>1</v>
      </c>
    </row>
    <row r="12" spans="1:8">
      <c r="A12" s="596">
        <v>2</v>
      </c>
      <c r="B12" s="107"/>
      <c r="E12" s="671"/>
      <c r="F12" s="616"/>
      <c r="G12" s="618"/>
      <c r="H12" s="596">
        <f>H11+1</f>
        <v>2</v>
      </c>
    </row>
    <row r="13" spans="1:8">
      <c r="A13" s="596">
        <v>3</v>
      </c>
      <c r="B13" s="107" t="s">
        <v>983</v>
      </c>
      <c r="C13" s="303" t="s">
        <v>993</v>
      </c>
      <c r="E13" s="1554">
        <v>0</v>
      </c>
      <c r="F13" s="616"/>
      <c r="G13" s="624" t="s">
        <v>130</v>
      </c>
      <c r="H13" s="596">
        <f t="shared" ref="H13:H33" si="0">H12+1</f>
        <v>3</v>
      </c>
    </row>
    <row r="14" spans="1:8">
      <c r="A14" s="596">
        <v>4</v>
      </c>
      <c r="C14" s="1540"/>
      <c r="E14" s="671"/>
      <c r="F14" s="616"/>
      <c r="G14" s="618"/>
      <c r="H14" s="596">
        <f t="shared" si="0"/>
        <v>4</v>
      </c>
    </row>
    <row r="15" spans="1:8">
      <c r="A15" s="932">
        <v>5</v>
      </c>
      <c r="B15" s="107" t="s">
        <v>984</v>
      </c>
      <c r="C15" s="1540" t="s">
        <v>617</v>
      </c>
      <c r="D15" s="1356"/>
      <c r="E15" s="1545">
        <f>'AJ-1'!C15</f>
        <v>17870.554810000001</v>
      </c>
      <c r="F15" s="620"/>
      <c r="G15" s="624" t="str">
        <f>"AJ-1; Line "&amp;'AJ-1'!A15</f>
        <v>AJ-1; Line 1</v>
      </c>
      <c r="H15" s="596">
        <f t="shared" si="0"/>
        <v>5</v>
      </c>
    </row>
    <row r="16" spans="1:8">
      <c r="A16" s="932">
        <v>6</v>
      </c>
      <c r="B16" s="357"/>
      <c r="E16" s="629"/>
      <c r="F16" s="620"/>
      <c r="G16" s="618"/>
      <c r="H16" s="596">
        <f t="shared" si="0"/>
        <v>6</v>
      </c>
    </row>
    <row r="17" spans="1:8">
      <c r="A17" s="932">
        <v>7</v>
      </c>
      <c r="B17" s="1356" t="s">
        <v>276</v>
      </c>
      <c r="C17" s="1540" t="s">
        <v>616</v>
      </c>
      <c r="D17" s="1356"/>
      <c r="E17" s="674">
        <f>'AJ-2'!D15</f>
        <v>77430.343432499998</v>
      </c>
      <c r="F17" s="1451"/>
      <c r="G17" s="624" t="str">
        <f>"AJ-2; Line "&amp;'AJ-2'!A15</f>
        <v>AJ-2; Line 3</v>
      </c>
      <c r="H17" s="596">
        <f t="shared" si="0"/>
        <v>7</v>
      </c>
    </row>
    <row r="18" spans="1:8">
      <c r="A18" s="600">
        <v>8</v>
      </c>
      <c r="B18" s="1389"/>
      <c r="E18" s="1546"/>
      <c r="H18" s="596">
        <f t="shared" si="0"/>
        <v>8</v>
      </c>
    </row>
    <row r="19" spans="1:8">
      <c r="A19" s="600">
        <v>9</v>
      </c>
      <c r="B19" s="1356" t="s">
        <v>12</v>
      </c>
      <c r="C19" s="1540"/>
      <c r="D19" s="1356"/>
      <c r="E19" s="1547">
        <f>'Stmt AI'!E27</f>
        <v>0.10079320306870226</v>
      </c>
      <c r="F19" s="1356"/>
      <c r="G19" s="787" t="str">
        <f>"Statement AI; Line "&amp;'Stmt AI'!A27</f>
        <v>Statement AI; Line 17</v>
      </c>
      <c r="H19" s="596">
        <f t="shared" si="0"/>
        <v>9</v>
      </c>
    </row>
    <row r="20" spans="1:8">
      <c r="A20" s="600">
        <v>10</v>
      </c>
      <c r="E20" s="1548"/>
      <c r="H20" s="596">
        <f t="shared" si="0"/>
        <v>10</v>
      </c>
    </row>
    <row r="21" spans="1:8">
      <c r="A21" s="600">
        <v>11</v>
      </c>
      <c r="B21" s="232" t="s">
        <v>985</v>
      </c>
      <c r="E21" s="1549">
        <f>E13*$E$19</f>
        <v>0</v>
      </c>
      <c r="G21" s="749" t="str">
        <f>"Line "&amp;A13&amp;" x Line "&amp;A19</f>
        <v>Line 3 x Line 9</v>
      </c>
      <c r="H21" s="596">
        <f t="shared" si="0"/>
        <v>11</v>
      </c>
    </row>
    <row r="22" spans="1:8">
      <c r="A22" s="600">
        <v>12</v>
      </c>
      <c r="E22" s="1550"/>
      <c r="G22" s="738"/>
      <c r="H22" s="596">
        <f t="shared" si="0"/>
        <v>12</v>
      </c>
    </row>
    <row r="23" spans="1:8">
      <c r="A23" s="600">
        <v>13</v>
      </c>
      <c r="B23" s="232" t="s">
        <v>986</v>
      </c>
      <c r="E23" s="637">
        <f>E15*$E$19</f>
        <v>1801.2304599147042</v>
      </c>
      <c r="G23" s="749" t="str">
        <f>"Line "&amp;A15&amp;" x Line "&amp;A19</f>
        <v>Line 5 x Line 9</v>
      </c>
      <c r="H23" s="596">
        <f t="shared" si="0"/>
        <v>13</v>
      </c>
    </row>
    <row r="24" spans="1:8">
      <c r="A24" s="600">
        <v>14</v>
      </c>
      <c r="B24" s="232" t="s">
        <v>10</v>
      </c>
      <c r="E24" s="675"/>
      <c r="G24" s="738"/>
      <c r="H24" s="596">
        <f t="shared" si="0"/>
        <v>14</v>
      </c>
    </row>
    <row r="25" spans="1:8">
      <c r="A25" s="600">
        <v>15</v>
      </c>
      <c r="B25" s="232" t="s">
        <v>987</v>
      </c>
      <c r="E25" s="1551">
        <f>E17*$E$19</f>
        <v>7804.4523292713293</v>
      </c>
      <c r="G25" s="749" t="str">
        <f>"Line "&amp;A17&amp;" x Line "&amp;A19</f>
        <v>Line 7 x Line 9</v>
      </c>
      <c r="H25" s="596">
        <f t="shared" si="0"/>
        <v>15</v>
      </c>
    </row>
    <row r="26" spans="1:8">
      <c r="A26" s="600">
        <v>16</v>
      </c>
      <c r="E26" s="675"/>
      <c r="H26" s="596">
        <f t="shared" si="0"/>
        <v>16</v>
      </c>
    </row>
    <row r="27" spans="1:8" ht="16.5" thickBot="1">
      <c r="A27" s="600">
        <v>17</v>
      </c>
      <c r="B27" s="232" t="s">
        <v>988</v>
      </c>
      <c r="E27" s="1552">
        <f>E11+E21+E23+E25</f>
        <v>9605.6827891860339</v>
      </c>
      <c r="G27" s="618" t="str">
        <f>"Line "&amp;A11&amp;" + (Sum Lines "&amp;A21&amp;" thru "&amp;A25&amp;")"</f>
        <v>Line 1 + (Sum Lines 11 thru 15)</v>
      </c>
      <c r="H27" s="596">
        <f t="shared" si="0"/>
        <v>17</v>
      </c>
    </row>
    <row r="28" spans="1:8" ht="16.5" thickTop="1">
      <c r="A28" s="600">
        <v>18</v>
      </c>
      <c r="E28" s="615"/>
      <c r="H28" s="596">
        <f t="shared" si="0"/>
        <v>18</v>
      </c>
    </row>
    <row r="29" spans="1:8" ht="16.5" thickBot="1">
      <c r="A29" s="600">
        <v>19</v>
      </c>
      <c r="B29" s="232" t="s">
        <v>989</v>
      </c>
      <c r="E29" s="1543">
        <v>0</v>
      </c>
      <c r="G29" s="1540" t="s">
        <v>130</v>
      </c>
      <c r="H29" s="596">
        <f t="shared" si="0"/>
        <v>19</v>
      </c>
    </row>
    <row r="30" spans="1:8" ht="16.5" thickTop="1">
      <c r="A30" s="600">
        <v>20</v>
      </c>
      <c r="E30" s="1539"/>
      <c r="H30" s="596">
        <f t="shared" si="0"/>
        <v>20</v>
      </c>
    </row>
    <row r="31" spans="1:8" ht="19.5" thickBot="1">
      <c r="A31" s="600">
        <v>21</v>
      </c>
      <c r="B31" s="232" t="s">
        <v>992</v>
      </c>
      <c r="E31" s="1505">
        <v>0</v>
      </c>
      <c r="G31" s="1566" t="str">
        <f>"Not Applicable to "&amp;Automation!B6&amp;" Base Period"</f>
        <v>Not Applicable to 2018 Base Period</v>
      </c>
      <c r="H31" s="596">
        <f t="shared" si="0"/>
        <v>21</v>
      </c>
    </row>
    <row r="32" spans="1:8" ht="16.5" thickTop="1">
      <c r="A32" s="600">
        <v>22</v>
      </c>
      <c r="E32" s="629"/>
      <c r="H32" s="596">
        <f t="shared" si="0"/>
        <v>22</v>
      </c>
    </row>
    <row r="33" spans="1:8" ht="16.5" thickBot="1">
      <c r="A33" s="600">
        <v>23</v>
      </c>
      <c r="B33" s="232" t="s">
        <v>990</v>
      </c>
      <c r="E33" s="1543">
        <v>0</v>
      </c>
      <c r="G33" s="1540" t="s">
        <v>130</v>
      </c>
      <c r="H33" s="596">
        <f t="shared" si="0"/>
        <v>23</v>
      </c>
    </row>
    <row r="34" spans="1:8" ht="16.5" thickTop="1"/>
    <row r="36" spans="1:8">
      <c r="A36" s="600">
        <v>1</v>
      </c>
      <c r="B36" s="232" t="s">
        <v>991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28515625" style="175" customWidth="1"/>
    <col min="3" max="3" width="18.5703125" style="175" customWidth="1"/>
    <col min="4" max="4" width="62.5703125" style="175" customWidth="1"/>
    <col min="5" max="5" width="5.140625" style="928" customWidth="1"/>
    <col min="6" max="6" width="11" style="175" customWidth="1"/>
    <col min="7" max="7" width="7.28515625" style="175" customWidth="1"/>
    <col min="8" max="8" width="9.28515625" style="175" customWidth="1"/>
    <col min="9" max="9" width="14" style="175" customWidth="1"/>
    <col min="10" max="10" width="13.42578125" style="175" customWidth="1"/>
    <col min="11" max="16384" width="9.140625" style="175"/>
  </cols>
  <sheetData>
    <row r="2" spans="1:5">
      <c r="B2" s="1635" t="s">
        <v>18</v>
      </c>
      <c r="C2" s="1635"/>
      <c r="D2" s="1635"/>
    </row>
    <row r="3" spans="1:5">
      <c r="B3" s="1635" t="s">
        <v>209</v>
      </c>
      <c r="C3" s="1635"/>
      <c r="D3" s="1635"/>
    </row>
    <row r="4" spans="1:5">
      <c r="B4" s="1635" t="s">
        <v>211</v>
      </c>
      <c r="C4" s="1635"/>
      <c r="D4" s="1635"/>
    </row>
    <row r="5" spans="1:5">
      <c r="B5" s="1635" t="str">
        <f>"BASE PERIOD / TRUE UP PERIOD - 12/31/"&amp;Automation!$B$6&amp;" PER BOOK"</f>
        <v>BASE PERIOD / TRUE UP PERIOD - 12/31/2018 PER BOOK</v>
      </c>
      <c r="C5" s="1635"/>
      <c r="D5" s="1635"/>
    </row>
    <row r="6" spans="1:5">
      <c r="B6" s="1640" t="s">
        <v>3</v>
      </c>
      <c r="C6" s="1640"/>
      <c r="D6" s="1640"/>
    </row>
    <row r="7" spans="1:5">
      <c r="B7" s="177"/>
      <c r="C7" s="177"/>
      <c r="D7" s="177"/>
    </row>
    <row r="8" spans="1:5">
      <c r="B8" s="1635" t="s">
        <v>94</v>
      </c>
      <c r="C8" s="1635"/>
      <c r="D8" s="1635"/>
    </row>
    <row r="10" spans="1:5">
      <c r="B10" s="184"/>
      <c r="C10" s="414" t="s">
        <v>142</v>
      </c>
      <c r="D10" s="382"/>
      <c r="E10" s="932"/>
    </row>
    <row r="11" spans="1:5">
      <c r="A11" s="192"/>
      <c r="B11" s="187"/>
      <c r="C11" s="187" t="s">
        <v>213</v>
      </c>
      <c r="D11" s="309"/>
      <c r="E11" s="932"/>
    </row>
    <row r="12" spans="1:5">
      <c r="A12" s="192" t="s">
        <v>4</v>
      </c>
      <c r="B12" s="187"/>
      <c r="C12" s="187" t="s">
        <v>57</v>
      </c>
      <c r="D12" s="309"/>
      <c r="E12" s="932" t="s">
        <v>4</v>
      </c>
    </row>
    <row r="13" spans="1:5">
      <c r="A13" s="192" t="s">
        <v>25</v>
      </c>
      <c r="B13" s="196" t="s">
        <v>23</v>
      </c>
      <c r="C13" s="196" t="s">
        <v>210</v>
      </c>
      <c r="D13" s="196" t="s">
        <v>9</v>
      </c>
      <c r="E13" s="932" t="s">
        <v>25</v>
      </c>
    </row>
    <row r="14" spans="1:5">
      <c r="A14" s="192"/>
      <c r="B14" s="194"/>
      <c r="C14" s="366"/>
      <c r="D14" s="384"/>
      <c r="E14" s="932"/>
    </row>
    <row r="15" spans="1:5">
      <c r="A15" s="192">
        <v>1</v>
      </c>
      <c r="B15" s="566" t="str">
        <f>"Dec-"&amp;RIGHT(Automation!$B$6,2)</f>
        <v>Dec-18</v>
      </c>
      <c r="C15" s="369">
        <v>17870.554810000001</v>
      </c>
      <c r="D15" s="281" t="s">
        <v>506</v>
      </c>
      <c r="E15" s="932">
        <f>A15</f>
        <v>1</v>
      </c>
    </row>
    <row r="16" spans="1:5">
      <c r="A16" s="192">
        <f>A15+1</f>
        <v>2</v>
      </c>
      <c r="B16" s="221"/>
      <c r="C16" s="266"/>
      <c r="D16" s="266"/>
      <c r="E16" s="932">
        <f>E15+1</f>
        <v>2</v>
      </c>
    </row>
    <row r="17" spans="1:12">
      <c r="A17" s="192"/>
      <c r="B17" s="232"/>
      <c r="C17" s="381"/>
      <c r="D17" s="232"/>
      <c r="E17" s="932"/>
    </row>
    <row r="18" spans="1:12">
      <c r="B18" s="232"/>
      <c r="C18" s="232"/>
      <c r="D18" s="232"/>
    </row>
    <row r="19" spans="1:12">
      <c r="B19" s="232"/>
      <c r="C19" s="232"/>
      <c r="D19" s="232"/>
      <c r="L19" s="210"/>
    </row>
    <row r="20" spans="1:12">
      <c r="B20" s="232"/>
      <c r="C20" s="232"/>
      <c r="D20" s="232"/>
    </row>
    <row r="21" spans="1:12">
      <c r="B21" s="232"/>
      <c r="C21" s="232"/>
      <c r="D21" s="232"/>
    </row>
    <row r="22" spans="1:12">
      <c r="B22" s="232"/>
      <c r="C22" s="232"/>
      <c r="D22" s="232"/>
    </row>
    <row r="23" spans="1:12">
      <c r="B23" s="232"/>
      <c r="C23" s="232"/>
      <c r="D23" s="232"/>
    </row>
    <row r="24" spans="1:12">
      <c r="B24" s="232"/>
      <c r="C24" s="232"/>
      <c r="D24" s="232"/>
    </row>
    <row r="25" spans="1:12">
      <c r="B25" s="232"/>
      <c r="C25" s="232"/>
      <c r="D25" s="232"/>
    </row>
    <row r="26" spans="1:12">
      <c r="B26" s="232"/>
      <c r="C26" s="232"/>
      <c r="D26" s="232"/>
    </row>
    <row r="27" spans="1:12">
      <c r="B27" s="232"/>
      <c r="C27" s="232"/>
      <c r="D27" s="232"/>
    </row>
    <row r="28" spans="1:12">
      <c r="B28" s="232"/>
      <c r="C28" s="232"/>
      <c r="D28" s="232"/>
    </row>
    <row r="29" spans="1:12">
      <c r="B29" s="232"/>
      <c r="C29" s="232"/>
      <c r="D29" s="232"/>
    </row>
    <row r="30" spans="1:12">
      <c r="B30" s="232"/>
      <c r="C30" s="232"/>
      <c r="D30" s="232"/>
    </row>
    <row r="31" spans="1:12" s="232" customFormat="1">
      <c r="A31" s="192"/>
      <c r="E31" s="932"/>
    </row>
    <row r="32" spans="1:12" s="232" customFormat="1">
      <c r="A32" s="192"/>
      <c r="E32" s="932"/>
    </row>
    <row r="33" spans="1:5" s="232" customFormat="1">
      <c r="A33" s="192"/>
      <c r="E33" s="932"/>
    </row>
    <row r="34" spans="1:5" s="232" customFormat="1">
      <c r="A34" s="192"/>
      <c r="E34" s="932"/>
    </row>
    <row r="35" spans="1:5" s="232" customFormat="1">
      <c r="A35" s="192"/>
      <c r="E35" s="932"/>
    </row>
    <row r="36" spans="1:5" s="232" customFormat="1">
      <c r="A36" s="192"/>
      <c r="E36" s="932"/>
    </row>
    <row r="37" spans="1:5" s="232" customFormat="1">
      <c r="A37" s="192"/>
      <c r="E37" s="93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F20"/>
  <sheetViews>
    <sheetView zoomScale="80" zoomScaleNormal="80" workbookViewId="0"/>
  </sheetViews>
  <sheetFormatPr defaultColWidth="9.140625" defaultRowHeight="15.75"/>
  <cols>
    <col min="1" max="1" width="5.140625" style="176" customWidth="1"/>
    <col min="2" max="2" width="8.5703125" style="595" customWidth="1"/>
    <col min="3" max="3" width="41.28515625" style="595" customWidth="1"/>
    <col min="4" max="4" width="18.5703125" style="595" customWidth="1"/>
    <col min="5" max="5" width="62.5703125" style="595" customWidth="1"/>
    <col min="6" max="6" width="5.140625" style="928" customWidth="1"/>
    <col min="7" max="7" width="24" style="595" customWidth="1"/>
    <col min="8" max="8" width="11" style="595" customWidth="1"/>
    <col min="9" max="9" width="7.28515625" style="595" customWidth="1"/>
    <col min="10" max="10" width="9.28515625" style="595" customWidth="1"/>
    <col min="11" max="11" width="14" style="595" customWidth="1"/>
    <col min="12" max="12" width="13.42578125" style="595" customWidth="1"/>
    <col min="13" max="16384" width="9.140625" style="595"/>
  </cols>
  <sheetData>
    <row r="2" spans="1:6">
      <c r="B2" s="1635" t="s">
        <v>18</v>
      </c>
      <c r="C2" s="1635"/>
      <c r="D2" s="1635"/>
      <c r="E2" s="1635"/>
    </row>
    <row r="3" spans="1:6">
      <c r="B3" s="1635" t="s">
        <v>209</v>
      </c>
      <c r="C3" s="1635"/>
      <c r="D3" s="1635"/>
      <c r="E3" s="1635"/>
    </row>
    <row r="4" spans="1:6">
      <c r="B4" s="1635" t="s">
        <v>211</v>
      </c>
      <c r="C4" s="1635"/>
      <c r="D4" s="1635"/>
      <c r="E4" s="1635"/>
    </row>
    <row r="5" spans="1:6">
      <c r="B5" s="1661" t="str">
        <f>"BASE PERIOD / TRUE UP PERIOD - 12/31/"&amp;Automation!$B$6&amp;" PER BOOK"</f>
        <v>BASE PERIOD / TRUE UP PERIOD - 12/31/2018 PER BOOK</v>
      </c>
      <c r="C5" s="1661"/>
      <c r="D5" s="1661"/>
      <c r="E5" s="1661"/>
      <c r="F5" s="934"/>
    </row>
    <row r="6" spans="1:6">
      <c r="B6" s="1662" t="s">
        <v>3</v>
      </c>
      <c r="C6" s="1662"/>
      <c r="D6" s="1662"/>
      <c r="E6" s="1662"/>
      <c r="F6" s="934"/>
    </row>
    <row r="7" spans="1:6">
      <c r="B7" s="907"/>
      <c r="C7" s="907"/>
      <c r="D7" s="907"/>
      <c r="E7" s="907"/>
      <c r="F7" s="934"/>
    </row>
    <row r="8" spans="1:6">
      <c r="B8" s="1661" t="s">
        <v>96</v>
      </c>
      <c r="C8" s="1661"/>
      <c r="D8" s="1661"/>
      <c r="E8" s="1661"/>
      <c r="F8" s="934"/>
    </row>
    <row r="9" spans="1:6">
      <c r="B9" s="906"/>
      <c r="C9" s="906"/>
      <c r="D9" s="906"/>
      <c r="E9" s="906"/>
      <c r="F9" s="934"/>
    </row>
    <row r="10" spans="1:6">
      <c r="A10" s="416" t="s">
        <v>4</v>
      </c>
      <c r="B10" s="877"/>
      <c r="C10" s="877"/>
      <c r="D10" s="878"/>
      <c r="E10" s="879"/>
      <c r="F10" s="932" t="s">
        <v>4</v>
      </c>
    </row>
    <row r="11" spans="1:6">
      <c r="A11" s="416" t="s">
        <v>25</v>
      </c>
      <c r="B11" s="880" t="s">
        <v>23</v>
      </c>
      <c r="C11" s="880" t="s">
        <v>72</v>
      </c>
      <c r="D11" s="880" t="s">
        <v>128</v>
      </c>
      <c r="E11" s="914" t="s">
        <v>9</v>
      </c>
      <c r="F11" s="932" t="s">
        <v>25</v>
      </c>
    </row>
    <row r="12" spans="1:6">
      <c r="A12" s="416"/>
      <c r="B12" s="881"/>
      <c r="C12" s="881"/>
      <c r="D12" s="881"/>
      <c r="E12" s="886"/>
      <c r="F12" s="999"/>
    </row>
    <row r="13" spans="1:6">
      <c r="A13" s="416">
        <v>1</v>
      </c>
      <c r="B13" s="884" t="str">
        <f>"Dec-"&amp;RIGHT(Automation!$B$6,2)</f>
        <v>Dec-18</v>
      </c>
      <c r="C13" s="884" t="s">
        <v>594</v>
      </c>
      <c r="D13" s="908">
        <v>105333.075</v>
      </c>
      <c r="E13" s="886" t="str">
        <f>Automation!B6&amp;" Form 1; Page 356.2; Accts 303 to 398"</f>
        <v>2018 Form 1; Page 356.2; Accts 303 to 398</v>
      </c>
      <c r="F13" s="932">
        <f>A13</f>
        <v>1</v>
      </c>
    </row>
    <row r="14" spans="1:6">
      <c r="A14" s="416">
        <f>A13+1</f>
        <v>2</v>
      </c>
      <c r="B14" s="884"/>
      <c r="C14" s="884" t="s">
        <v>595</v>
      </c>
      <c r="D14" s="888">
        <v>0.73509999999999998</v>
      </c>
      <c r="E14" s="922" t="str">
        <f>Automation!B6&amp;" Form 1; Page 356.1; Electric"</f>
        <v>2018 Form 1; Page 356.1; Electric</v>
      </c>
      <c r="F14" s="932">
        <f>F13+1</f>
        <v>2</v>
      </c>
    </row>
    <row r="15" spans="1:6">
      <c r="A15" s="416">
        <f t="shared" ref="A15:A16" si="0">A14+1</f>
        <v>3</v>
      </c>
      <c r="B15" s="884"/>
      <c r="C15" s="884" t="s">
        <v>279</v>
      </c>
      <c r="D15" s="909">
        <f>D13*D14</f>
        <v>77430.343432499998</v>
      </c>
      <c r="E15" s="281" t="str">
        <f>"(Line "&amp;A13&amp;" x Line "&amp;A14&amp;"); Form 1; Page 336; Line 11; Col. f"</f>
        <v>(Line 1 x Line 2); Form 1; Page 336; Line 11; Col. f</v>
      </c>
      <c r="F15" s="932">
        <f t="shared" ref="F15:F16" si="1">F14+1</f>
        <v>3</v>
      </c>
    </row>
    <row r="16" spans="1:6">
      <c r="A16" s="416">
        <f t="shared" si="0"/>
        <v>4</v>
      </c>
      <c r="B16" s="889"/>
      <c r="C16" s="880"/>
      <c r="D16" s="889"/>
      <c r="E16" s="891"/>
      <c r="F16" s="932">
        <f t="shared" si="1"/>
        <v>4</v>
      </c>
    </row>
    <row r="17" spans="1:6">
      <c r="A17" s="416"/>
      <c r="B17" s="358"/>
      <c r="C17" s="358"/>
      <c r="D17" s="289"/>
      <c r="E17" s="358"/>
      <c r="F17" s="932"/>
    </row>
    <row r="18" spans="1:6">
      <c r="B18" s="358"/>
      <c r="C18" s="358"/>
      <c r="D18" s="358"/>
      <c r="E18" s="358"/>
      <c r="F18" s="932"/>
    </row>
    <row r="19" spans="1:6">
      <c r="B19" s="358"/>
      <c r="C19" s="358"/>
      <c r="D19" s="358"/>
      <c r="E19" s="358"/>
    </row>
    <row r="20" spans="1:6">
      <c r="B20" s="358"/>
      <c r="C20" s="358"/>
      <c r="D20" s="358"/>
      <c r="E20" s="35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2"/>
  <sheetViews>
    <sheetView zoomScale="80" zoomScaleNormal="80" zoomScalePageLayoutView="80" workbookViewId="0"/>
  </sheetViews>
  <sheetFormatPr defaultColWidth="8.85546875" defaultRowHeight="15.75"/>
  <cols>
    <col min="1" max="1" width="5.28515625" style="1201" bestFit="1" customWidth="1"/>
    <col min="2" max="2" width="62.28515625" style="1200" customWidth="1"/>
    <col min="3" max="3" width="24" style="1200" customWidth="1"/>
    <col min="4" max="4" width="1.5703125" style="1200" customWidth="1"/>
    <col min="5" max="5" width="16.85546875" style="1200" customWidth="1"/>
    <col min="6" max="6" width="1.5703125" style="1200" customWidth="1"/>
    <col min="7" max="7" width="34.5703125" style="1200" customWidth="1"/>
    <col min="8" max="8" width="5.28515625" style="1200" bestFit="1" customWidth="1"/>
    <col min="9" max="9" width="8.85546875" style="1200"/>
    <col min="10" max="10" width="19.28515625" style="1200" customWidth="1"/>
    <col min="11" max="11" width="17.85546875" style="1200" customWidth="1"/>
    <col min="12" max="12" width="17.5703125" style="1200" customWidth="1"/>
    <col min="13" max="16384" width="8.85546875" style="1200"/>
  </cols>
  <sheetData>
    <row r="1" spans="1:11">
      <c r="A1" s="593" t="s">
        <v>10</v>
      </c>
      <c r="G1" s="1201"/>
      <c r="H1" s="593"/>
    </row>
    <row r="2" spans="1:11">
      <c r="B2" s="1634" t="s">
        <v>18</v>
      </c>
      <c r="C2" s="1634"/>
      <c r="D2" s="1634"/>
      <c r="E2" s="1634"/>
      <c r="F2" s="1634"/>
      <c r="G2" s="1635"/>
      <c r="H2" s="1201"/>
    </row>
    <row r="3" spans="1:11">
      <c r="B3" s="1634" t="s">
        <v>214</v>
      </c>
      <c r="C3" s="1634"/>
      <c r="D3" s="1634"/>
      <c r="E3" s="1634"/>
      <c r="F3" s="1634"/>
      <c r="G3" s="1635"/>
      <c r="H3" s="1201"/>
    </row>
    <row r="4" spans="1:11">
      <c r="B4" s="1634" t="s">
        <v>215</v>
      </c>
      <c r="C4" s="1634"/>
      <c r="D4" s="1634"/>
      <c r="E4" s="1634"/>
      <c r="F4" s="1634"/>
      <c r="G4" s="1635"/>
      <c r="H4" s="1201"/>
    </row>
    <row r="5" spans="1:11"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  <c r="H5" s="1201"/>
    </row>
    <row r="6" spans="1:11">
      <c r="B6" s="1639" t="s">
        <v>3</v>
      </c>
      <c r="C6" s="1636"/>
      <c r="D6" s="1636"/>
      <c r="E6" s="1636"/>
      <c r="F6" s="1636"/>
      <c r="G6" s="1636"/>
      <c r="H6" s="1201"/>
    </row>
    <row r="7" spans="1:11">
      <c r="B7" s="593"/>
      <c r="C7" s="593"/>
      <c r="D7" s="593"/>
      <c r="E7" s="593"/>
      <c r="F7" s="593"/>
      <c r="G7" s="1201"/>
      <c r="H7" s="1201"/>
    </row>
    <row r="8" spans="1:11">
      <c r="A8" s="1201" t="s">
        <v>4</v>
      </c>
      <c r="B8" s="1197"/>
      <c r="C8" s="596" t="s">
        <v>511</v>
      </c>
      <c r="D8" s="1197"/>
      <c r="E8" s="1197"/>
      <c r="F8" s="1197"/>
      <c r="G8" s="1201"/>
      <c r="H8" s="1201" t="s">
        <v>4</v>
      </c>
    </row>
    <row r="9" spans="1:11">
      <c r="A9" s="277" t="s">
        <v>25</v>
      </c>
      <c r="B9" s="1197"/>
      <c r="C9" s="598" t="s">
        <v>512</v>
      </c>
      <c r="D9" s="1197"/>
      <c r="E9" s="614" t="s">
        <v>128</v>
      </c>
      <c r="F9" s="1197"/>
      <c r="G9" s="389" t="s">
        <v>9</v>
      </c>
      <c r="H9" s="277" t="s">
        <v>25</v>
      </c>
    </row>
    <row r="10" spans="1:11">
      <c r="B10" s="593"/>
      <c r="C10" s="593"/>
      <c r="D10" s="593"/>
      <c r="E10" s="593"/>
      <c r="F10" s="1197"/>
      <c r="G10" s="1201"/>
      <c r="H10" s="1201"/>
    </row>
    <row r="11" spans="1:11" ht="18.75">
      <c r="A11" s="593">
        <v>1</v>
      </c>
      <c r="B11" s="1200" t="s">
        <v>529</v>
      </c>
      <c r="C11" s="833" t="s">
        <v>530</v>
      </c>
      <c r="E11" s="617">
        <v>111920.85069999998</v>
      </c>
      <c r="F11" s="1197"/>
      <c r="G11" s="618"/>
      <c r="H11" s="593">
        <f>A11</f>
        <v>1</v>
      </c>
      <c r="K11" s="299"/>
    </row>
    <row r="12" spans="1:11" ht="15.95" customHeight="1">
      <c r="A12" s="593">
        <f>+A11+1</f>
        <v>2</v>
      </c>
      <c r="E12" s="647"/>
      <c r="F12" s="1197"/>
      <c r="G12" s="648"/>
      <c r="H12" s="593">
        <f>+H11+1</f>
        <v>2</v>
      </c>
    </row>
    <row r="13" spans="1:11" ht="18.75">
      <c r="A13" s="593">
        <f t="shared" ref="A13:A38" si="0">+A12+1</f>
        <v>3</v>
      </c>
      <c r="B13" s="1200" t="s">
        <v>687</v>
      </c>
      <c r="C13" s="833"/>
      <c r="E13" s="603">
        <v>0</v>
      </c>
      <c r="F13" s="1197"/>
      <c r="G13" s="624" t="str">
        <f>"Not Applicable to "&amp;Automation!B6&amp;" Base Period"</f>
        <v>Not Applicable to 2018 Base Period</v>
      </c>
      <c r="H13" s="593">
        <f t="shared" ref="H13:H38" si="1">+H12+1</f>
        <v>3</v>
      </c>
    </row>
    <row r="14" spans="1:11">
      <c r="A14" s="593">
        <f t="shared" si="0"/>
        <v>4</v>
      </c>
      <c r="E14" s="649"/>
      <c r="F14" s="1197"/>
      <c r="H14" s="593">
        <f t="shared" si="1"/>
        <v>4</v>
      </c>
    </row>
    <row r="15" spans="1:11">
      <c r="A15" s="593">
        <f t="shared" si="0"/>
        <v>5</v>
      </c>
      <c r="B15" s="1356" t="s">
        <v>933</v>
      </c>
      <c r="E15" s="647">
        <f>E11+E13</f>
        <v>111920.85069999998</v>
      </c>
      <c r="F15" s="1197"/>
      <c r="G15" s="624" t="str">
        <f>"Line "&amp;A11&amp;" + Line "&amp;A13</f>
        <v>Line 1 + Line 3</v>
      </c>
      <c r="H15" s="593">
        <f t="shared" si="1"/>
        <v>5</v>
      </c>
    </row>
    <row r="16" spans="1:11">
      <c r="A16" s="593">
        <f t="shared" si="0"/>
        <v>6</v>
      </c>
      <c r="E16" s="647"/>
      <c r="F16" s="1197"/>
      <c r="G16" s="618"/>
      <c r="H16" s="593">
        <f t="shared" si="1"/>
        <v>6</v>
      </c>
    </row>
    <row r="17" spans="1:10">
      <c r="A17" s="593">
        <f t="shared" si="0"/>
        <v>7</v>
      </c>
      <c r="B17" s="661" t="s">
        <v>995</v>
      </c>
      <c r="C17" s="833" t="s">
        <v>531</v>
      </c>
      <c r="E17" s="667">
        <v>0</v>
      </c>
      <c r="F17" s="1197"/>
      <c r="G17" s="1374"/>
      <c r="H17" s="593">
        <f t="shared" si="1"/>
        <v>7</v>
      </c>
    </row>
    <row r="18" spans="1:10">
      <c r="A18" s="593">
        <f t="shared" si="0"/>
        <v>8</v>
      </c>
      <c r="B18" s="661"/>
      <c r="E18" s="662"/>
      <c r="F18" s="1197"/>
      <c r="G18" s="618"/>
      <c r="H18" s="593">
        <f t="shared" si="1"/>
        <v>8</v>
      </c>
    </row>
    <row r="19" spans="1:10">
      <c r="A19" s="593">
        <f t="shared" si="0"/>
        <v>9</v>
      </c>
      <c r="B19" s="107" t="s">
        <v>932</v>
      </c>
      <c r="E19" s="662">
        <f>E15+E17</f>
        <v>111920.85069999998</v>
      </c>
      <c r="F19" s="1197"/>
      <c r="G19" s="618" t="str">
        <f>"Line "&amp;A15&amp;" + Line "&amp;A17</f>
        <v>Line 5 + Line 7</v>
      </c>
      <c r="H19" s="593">
        <f t="shared" si="1"/>
        <v>9</v>
      </c>
    </row>
    <row r="20" spans="1:10">
      <c r="A20" s="593">
        <f t="shared" si="0"/>
        <v>10</v>
      </c>
      <c r="E20" s="647"/>
      <c r="F20" s="1197"/>
      <c r="H20" s="593">
        <f t="shared" si="1"/>
        <v>10</v>
      </c>
    </row>
    <row r="21" spans="1:10">
      <c r="A21" s="593">
        <f t="shared" si="0"/>
        <v>11</v>
      </c>
      <c r="B21" s="1200" t="s">
        <v>278</v>
      </c>
      <c r="C21" s="833" t="s">
        <v>531</v>
      </c>
      <c r="E21" s="603">
        <v>-795.65154987974995</v>
      </c>
      <c r="F21" s="1197"/>
      <c r="G21" s="618"/>
      <c r="H21" s="593">
        <f t="shared" si="1"/>
        <v>11</v>
      </c>
      <c r="J21" s="650"/>
    </row>
    <row r="22" spans="1:10">
      <c r="A22" s="593">
        <f t="shared" si="0"/>
        <v>12</v>
      </c>
      <c r="E22" s="651"/>
      <c r="F22" s="1197"/>
      <c r="G22" s="618"/>
      <c r="H22" s="593">
        <f t="shared" si="1"/>
        <v>12</v>
      </c>
    </row>
    <row r="23" spans="1:10" ht="16.5" thickBot="1">
      <c r="A23" s="593">
        <f t="shared" si="0"/>
        <v>13</v>
      </c>
      <c r="B23" s="1200" t="s">
        <v>632</v>
      </c>
      <c r="C23" s="600"/>
      <c r="D23" s="381"/>
      <c r="E23" s="663">
        <f>E19+E21</f>
        <v>111125.19915012023</v>
      </c>
      <c r="F23" s="1197"/>
      <c r="G23" s="618" t="str">
        <f>"Line "&amp;A19&amp;" + Line "&amp;A21</f>
        <v>Line 9 + Line 11</v>
      </c>
      <c r="H23" s="593">
        <f t="shared" si="1"/>
        <v>13</v>
      </c>
      <c r="J23" s="652"/>
    </row>
    <row r="24" spans="1:10" ht="16.5" thickTop="1">
      <c r="A24" s="593">
        <f t="shared" si="0"/>
        <v>14</v>
      </c>
      <c r="C24" s="381"/>
      <c r="D24" s="381"/>
      <c r="F24" s="1197"/>
      <c r="G24" s="1201"/>
      <c r="H24" s="593">
        <f t="shared" si="1"/>
        <v>14</v>
      </c>
    </row>
    <row r="25" spans="1:10">
      <c r="A25" s="593">
        <f t="shared" si="0"/>
        <v>15</v>
      </c>
      <c r="B25" s="24" t="s">
        <v>850</v>
      </c>
      <c r="C25" s="381"/>
      <c r="D25" s="381"/>
      <c r="E25" s="1466">
        <f>'Stmt AH'!E66</f>
        <v>0.3931613950962356</v>
      </c>
      <c r="F25" s="1197"/>
      <c r="G25" s="173" t="str">
        <f>"Statement AH; Line "&amp;'Stmt AH'!A66</f>
        <v>Statement AH; Line 56</v>
      </c>
      <c r="H25" s="593">
        <f t="shared" si="1"/>
        <v>15</v>
      </c>
    </row>
    <row r="26" spans="1:10" s="1356" customFormat="1">
      <c r="A26" s="593">
        <f t="shared" si="0"/>
        <v>16</v>
      </c>
      <c r="B26" s="1375"/>
      <c r="C26" s="381"/>
      <c r="D26" s="381"/>
      <c r="E26" s="747"/>
      <c r="F26" s="1353"/>
      <c r="G26" s="173"/>
      <c r="H26" s="593">
        <f t="shared" si="1"/>
        <v>16</v>
      </c>
    </row>
    <row r="27" spans="1:10" ht="16.5" thickBot="1">
      <c r="A27" s="593">
        <f t="shared" si="0"/>
        <v>17</v>
      </c>
      <c r="B27" s="107" t="s">
        <v>881</v>
      </c>
      <c r="C27" s="381"/>
      <c r="D27" s="381"/>
      <c r="E27" s="1467">
        <f>E23*E25</f>
        <v>43690.138328208282</v>
      </c>
      <c r="G27" s="105" t="str">
        <f>"Line "&amp;A23&amp;" x Line "&amp;A25</f>
        <v>Line 13 x Line 15</v>
      </c>
      <c r="H27" s="593">
        <f t="shared" si="1"/>
        <v>17</v>
      </c>
    </row>
    <row r="28" spans="1:10" ht="17.25" thickTop="1" thickBot="1">
      <c r="A28" s="593">
        <f t="shared" si="0"/>
        <v>18</v>
      </c>
      <c r="B28" s="664"/>
      <c r="C28" s="657"/>
      <c r="D28" s="657"/>
      <c r="E28" s="656"/>
      <c r="F28" s="665"/>
      <c r="G28" s="666"/>
      <c r="H28" s="593">
        <f t="shared" si="1"/>
        <v>18</v>
      </c>
    </row>
    <row r="29" spans="1:10">
      <c r="A29" s="593">
        <f t="shared" si="0"/>
        <v>19</v>
      </c>
      <c r="B29" s="278"/>
      <c r="C29" s="658"/>
      <c r="D29" s="658"/>
      <c r="E29" s="278"/>
      <c r="F29" s="278"/>
      <c r="G29" s="278"/>
      <c r="H29" s="593">
        <f t="shared" si="1"/>
        <v>19</v>
      </c>
    </row>
    <row r="30" spans="1:10" ht="18.75">
      <c r="A30" s="593">
        <f t="shared" si="0"/>
        <v>20</v>
      </c>
      <c r="B30" s="1200" t="s">
        <v>996</v>
      </c>
      <c r="C30" s="833" t="s">
        <v>532</v>
      </c>
      <c r="E30" s="617">
        <v>13439.821890000001</v>
      </c>
      <c r="F30" s="1197"/>
      <c r="G30" s="5"/>
      <c r="H30" s="593">
        <f t="shared" si="1"/>
        <v>20</v>
      </c>
    </row>
    <row r="31" spans="1:10">
      <c r="A31" s="593">
        <f t="shared" si="0"/>
        <v>21</v>
      </c>
      <c r="E31" s="594"/>
      <c r="F31" s="1197"/>
      <c r="G31" s="5"/>
      <c r="H31" s="593">
        <f t="shared" si="1"/>
        <v>21</v>
      </c>
    </row>
    <row r="32" spans="1:10">
      <c r="A32" s="593">
        <f t="shared" si="0"/>
        <v>22</v>
      </c>
      <c r="B32" s="661" t="s">
        <v>994</v>
      </c>
      <c r="C32" s="833" t="s">
        <v>723</v>
      </c>
      <c r="E32" s="667">
        <v>0</v>
      </c>
      <c r="F32" s="1197"/>
      <c r="G32" s="1374"/>
      <c r="H32" s="593">
        <f t="shared" si="1"/>
        <v>22</v>
      </c>
    </row>
    <row r="33" spans="1:10">
      <c r="A33" s="593">
        <f t="shared" si="0"/>
        <v>23</v>
      </c>
      <c r="B33" s="661"/>
      <c r="E33" s="92"/>
      <c r="F33" s="1197"/>
      <c r="G33" s="5"/>
      <c r="H33" s="593">
        <f t="shared" si="1"/>
        <v>23</v>
      </c>
    </row>
    <row r="34" spans="1:10">
      <c r="A34" s="593">
        <f t="shared" si="0"/>
        <v>24</v>
      </c>
      <c r="B34" s="661" t="s">
        <v>934</v>
      </c>
      <c r="E34" s="92">
        <f>E30+E32</f>
        <v>13439.821890000001</v>
      </c>
      <c r="F34" s="1197"/>
      <c r="G34" s="5" t="str">
        <f>"Line "&amp;A30&amp;" + Line "&amp;A32</f>
        <v>Line 20 + Line 22</v>
      </c>
      <c r="H34" s="593">
        <f t="shared" si="1"/>
        <v>24</v>
      </c>
    </row>
    <row r="35" spans="1:10">
      <c r="A35" s="593">
        <f t="shared" si="0"/>
        <v>25</v>
      </c>
      <c r="E35" s="594"/>
      <c r="F35" s="1197"/>
      <c r="G35" s="5"/>
      <c r="H35" s="593">
        <f t="shared" si="1"/>
        <v>25</v>
      </c>
    </row>
    <row r="36" spans="1:10">
      <c r="A36" s="593">
        <f t="shared" si="0"/>
        <v>26</v>
      </c>
      <c r="B36" s="1200" t="s">
        <v>12</v>
      </c>
      <c r="E36" s="653">
        <f>'Stmt AI'!E27</f>
        <v>0.10079320306870226</v>
      </c>
      <c r="F36" s="1197"/>
      <c r="G36" s="5" t="str">
        <f>"Statement AI; Line "&amp;'Stmt AI'!A27</f>
        <v>Statement AI; Line 17</v>
      </c>
      <c r="H36" s="593">
        <f t="shared" si="1"/>
        <v>26</v>
      </c>
    </row>
    <row r="37" spans="1:10">
      <c r="A37" s="593">
        <f t="shared" si="0"/>
        <v>27</v>
      </c>
      <c r="E37" s="659"/>
      <c r="F37" s="1197"/>
      <c r="G37" s="5"/>
      <c r="H37" s="593">
        <f t="shared" si="1"/>
        <v>27</v>
      </c>
    </row>
    <row r="38" spans="1:10" ht="16.5" thickBot="1">
      <c r="A38" s="593">
        <f t="shared" si="0"/>
        <v>28</v>
      </c>
      <c r="B38" s="1200" t="s">
        <v>533</v>
      </c>
      <c r="E38" s="655">
        <f>E34*E36</f>
        <v>1354.6426969659599</v>
      </c>
      <c r="F38" s="1197"/>
      <c r="G38" s="105" t="str">
        <f>"Line "&amp;A34&amp;" x Line "&amp;A36</f>
        <v>Line 24 x Line 26</v>
      </c>
      <c r="H38" s="593">
        <f t="shared" si="1"/>
        <v>28</v>
      </c>
    </row>
    <row r="39" spans="1:10" ht="16.5" thickTop="1">
      <c r="A39" s="593"/>
      <c r="E39" s="660"/>
      <c r="F39" s="1197"/>
      <c r="G39" s="1316"/>
      <c r="H39" s="593"/>
      <c r="J39" s="600"/>
    </row>
    <row r="40" spans="1:10">
      <c r="B40" s="1200" t="s">
        <v>10</v>
      </c>
      <c r="E40" s="594"/>
      <c r="F40" s="594"/>
      <c r="J40" s="658"/>
    </row>
    <row r="41" spans="1:10" ht="18.75">
      <c r="A41" s="231">
        <v>1</v>
      </c>
      <c r="B41" s="348" t="s">
        <v>622</v>
      </c>
    </row>
    <row r="42" spans="1:10" ht="18.75">
      <c r="A42" s="231">
        <v>2</v>
      </c>
      <c r="B42" s="348" t="s">
        <v>724</v>
      </c>
    </row>
    <row r="43" spans="1:10" ht="18.75">
      <c r="A43" s="231">
        <v>3</v>
      </c>
      <c r="B43" s="348" t="s">
        <v>623</v>
      </c>
    </row>
    <row r="45" spans="1:10" ht="18.75">
      <c r="B45" s="231"/>
      <c r="C45" s="109"/>
    </row>
    <row r="46" spans="1:10" ht="18.75">
      <c r="B46" s="231"/>
      <c r="C46" s="109"/>
    </row>
    <row r="47" spans="1:10" ht="18.75">
      <c r="B47" s="231"/>
      <c r="C47" s="109"/>
    </row>
    <row r="48" spans="1:10" ht="18.75">
      <c r="B48" s="231"/>
      <c r="C48" s="109"/>
    </row>
    <row r="49" spans="2:2">
      <c r="B49" s="4"/>
    </row>
    <row r="52" spans="2:2">
      <c r="B52" s="34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85546875" defaultRowHeight="15.75"/>
  <cols>
    <col min="1" max="1" width="5.28515625" style="192" bestFit="1" customWidth="1"/>
    <col min="2" max="2" width="68.85546875" style="232" customWidth="1"/>
    <col min="3" max="3" width="24" style="611" customWidth="1"/>
    <col min="4" max="4" width="1.5703125" style="232" customWidth="1"/>
    <col min="5" max="5" width="16.8554687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36.140625" style="232" customWidth="1"/>
    <col min="10" max="10" width="5.28515625" style="232" customWidth="1"/>
    <col min="11" max="16384" width="8.85546875" style="232"/>
  </cols>
  <sheetData>
    <row r="1" spans="1:10">
      <c r="A1" s="593"/>
      <c r="H1" s="192"/>
      <c r="I1" s="192"/>
      <c r="J1" s="192"/>
    </row>
    <row r="2" spans="1:10">
      <c r="B2" s="1634" t="s">
        <v>18</v>
      </c>
      <c r="C2" s="1663"/>
      <c r="D2" s="1663"/>
      <c r="E2" s="1663"/>
      <c r="F2" s="1663"/>
      <c r="G2" s="1663"/>
      <c r="H2" s="1663"/>
      <c r="I2" s="1663"/>
      <c r="J2" s="174"/>
    </row>
    <row r="3" spans="1:10">
      <c r="B3" s="1634" t="s">
        <v>216</v>
      </c>
      <c r="C3" s="1663"/>
      <c r="D3" s="1663"/>
      <c r="E3" s="1663"/>
      <c r="F3" s="1663"/>
      <c r="G3" s="1663"/>
      <c r="H3" s="1663"/>
      <c r="I3" s="1663"/>
      <c r="J3" s="174"/>
    </row>
    <row r="4" spans="1:10">
      <c r="B4" s="1634" t="s">
        <v>217</v>
      </c>
      <c r="C4" s="1663"/>
      <c r="D4" s="1663"/>
      <c r="E4" s="1663"/>
      <c r="F4" s="1663"/>
      <c r="G4" s="1663"/>
      <c r="H4" s="1663"/>
      <c r="I4" s="1663"/>
      <c r="J4" s="174"/>
    </row>
    <row r="5" spans="1:10"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  <c r="H5" s="1637"/>
      <c r="I5" s="1637"/>
      <c r="J5" s="174"/>
    </row>
    <row r="6" spans="1:10">
      <c r="B6" s="1639" t="s">
        <v>3</v>
      </c>
      <c r="C6" s="1639"/>
      <c r="D6" s="1639"/>
      <c r="E6" s="1639"/>
      <c r="F6" s="1639"/>
      <c r="G6" s="1639"/>
      <c r="H6" s="1639"/>
      <c r="I6" s="1639"/>
      <c r="J6" s="175"/>
    </row>
    <row r="7" spans="1:10">
      <c r="B7" s="593"/>
      <c r="C7" s="612"/>
      <c r="D7" s="593"/>
      <c r="E7" s="593"/>
      <c r="F7" s="593"/>
      <c r="G7" s="593"/>
      <c r="H7" s="613"/>
      <c r="I7" s="613"/>
      <c r="J7" s="613"/>
    </row>
    <row r="8" spans="1:10">
      <c r="A8" s="192" t="s">
        <v>4</v>
      </c>
      <c r="B8" s="613"/>
      <c r="C8" s="596" t="s">
        <v>511</v>
      </c>
      <c r="D8" s="593"/>
      <c r="E8" s="593" t="s">
        <v>514</v>
      </c>
      <c r="F8" s="593"/>
      <c r="G8" s="593" t="s">
        <v>515</v>
      </c>
      <c r="H8" s="613"/>
      <c r="I8" s="188"/>
      <c r="J8" s="192" t="s">
        <v>4</v>
      </c>
    </row>
    <row r="9" spans="1:10">
      <c r="A9" s="277" t="s">
        <v>25</v>
      </c>
      <c r="B9" s="613"/>
      <c r="C9" s="598" t="s">
        <v>512</v>
      </c>
      <c r="D9" s="613"/>
      <c r="E9" s="614" t="s">
        <v>516</v>
      </c>
      <c r="F9" s="613"/>
      <c r="G9" s="614" t="s">
        <v>8</v>
      </c>
      <c r="H9" s="613"/>
      <c r="I9" s="389" t="s">
        <v>9</v>
      </c>
      <c r="J9" s="277" t="s">
        <v>25</v>
      </c>
    </row>
    <row r="10" spans="1:10">
      <c r="B10" s="593"/>
      <c r="C10" s="612"/>
      <c r="D10" s="593"/>
      <c r="E10" s="593"/>
      <c r="F10" s="593"/>
      <c r="G10" s="593"/>
      <c r="H10" s="593"/>
      <c r="I10" s="192"/>
      <c r="J10" s="192"/>
    </row>
    <row r="11" spans="1:10" ht="18.75">
      <c r="A11" s="593">
        <v>1</v>
      </c>
      <c r="B11" s="232" t="s">
        <v>517</v>
      </c>
      <c r="C11" s="303" t="s">
        <v>518</v>
      </c>
      <c r="D11" s="278"/>
      <c r="E11" s="615"/>
      <c r="F11" s="616"/>
      <c r="G11" s="617">
        <v>133751.8893076923</v>
      </c>
      <c r="H11" s="616"/>
      <c r="I11" s="618" t="str">
        <f>"AL-1; Line "&amp;'AL-1'!A32</f>
        <v>AL-1; Line 18</v>
      </c>
      <c r="J11" s="593">
        <f>A11</f>
        <v>1</v>
      </c>
    </row>
    <row r="12" spans="1:10">
      <c r="A12" s="593">
        <f>+A11+1</f>
        <v>2</v>
      </c>
      <c r="C12" s="192"/>
      <c r="D12" s="278"/>
      <c r="E12" s="619"/>
      <c r="F12" s="620"/>
      <c r="G12" s="620"/>
      <c r="H12" s="620"/>
      <c r="I12" s="618"/>
      <c r="J12" s="593">
        <f>+J11+1</f>
        <v>2</v>
      </c>
    </row>
    <row r="13" spans="1:10">
      <c r="A13" s="593">
        <f t="shared" ref="A13:A29" si="0">+A12+1</f>
        <v>3</v>
      </c>
      <c r="B13" s="232" t="s">
        <v>218</v>
      </c>
      <c r="C13" s="192"/>
      <c r="D13" s="278"/>
      <c r="E13" s="621"/>
      <c r="F13" s="622"/>
      <c r="G13" s="623">
        <f>'Stmt AD'!I45</f>
        <v>0.38969696669192239</v>
      </c>
      <c r="H13" s="616"/>
      <c r="I13" s="624" t="str">
        <f>"Statement AD; Line "&amp;'Stmt AD'!A45</f>
        <v>Statement AD; Line 35</v>
      </c>
      <c r="J13" s="593">
        <f t="shared" ref="J13:J29" si="1">+J12+1</f>
        <v>3</v>
      </c>
    </row>
    <row r="14" spans="1:10">
      <c r="A14" s="593">
        <f t="shared" si="0"/>
        <v>4</v>
      </c>
      <c r="C14" s="192"/>
      <c r="D14" s="278"/>
      <c r="E14" s="619"/>
      <c r="F14" s="620"/>
      <c r="G14" s="594"/>
      <c r="H14" s="620"/>
      <c r="I14" s="618"/>
      <c r="J14" s="593">
        <f t="shared" si="1"/>
        <v>4</v>
      </c>
    </row>
    <row r="15" spans="1:10" ht="16.5" thickBot="1">
      <c r="A15" s="593">
        <f t="shared" si="0"/>
        <v>5</v>
      </c>
      <c r="B15" s="232" t="s">
        <v>519</v>
      </c>
      <c r="C15" s="192"/>
      <c r="D15" s="278"/>
      <c r="E15" s="625"/>
      <c r="F15" s="620"/>
      <c r="G15" s="626">
        <f>G11*G13</f>
        <v>52122.705552521453</v>
      </c>
      <c r="H15" s="616"/>
      <c r="I15" s="618" t="str">
        <f>"Line "&amp;A11&amp;" x Line "&amp;A13</f>
        <v>Line 1 x Line 3</v>
      </c>
      <c r="J15" s="593">
        <f t="shared" si="1"/>
        <v>5</v>
      </c>
    </row>
    <row r="16" spans="1:10" ht="16.5" thickTop="1">
      <c r="A16" s="593">
        <f t="shared" si="0"/>
        <v>6</v>
      </c>
      <c r="C16" s="192"/>
      <c r="D16" s="278"/>
      <c r="E16" s="337"/>
      <c r="F16" s="192"/>
      <c r="G16" s="192"/>
      <c r="H16" s="192"/>
      <c r="I16" s="618"/>
      <c r="J16" s="593">
        <f t="shared" si="1"/>
        <v>6</v>
      </c>
    </row>
    <row r="17" spans="1:11" ht="18.75">
      <c r="A17" s="593">
        <f t="shared" si="0"/>
        <v>7</v>
      </c>
      <c r="B17" s="232" t="s">
        <v>520</v>
      </c>
      <c r="C17" s="303" t="s">
        <v>521</v>
      </c>
      <c r="D17" s="608"/>
      <c r="E17" s="615"/>
      <c r="F17" s="620"/>
      <c r="G17" s="627">
        <v>50549.307692307695</v>
      </c>
      <c r="H17" s="616"/>
      <c r="I17" s="618" t="str">
        <f>"AL-2; Line "&amp;'AL-2'!A30</f>
        <v>AL-2; Line 18</v>
      </c>
      <c r="J17" s="593">
        <f t="shared" si="1"/>
        <v>7</v>
      </c>
    </row>
    <row r="18" spans="1:11">
      <c r="A18" s="593">
        <f t="shared" si="0"/>
        <v>8</v>
      </c>
      <c r="C18" s="192"/>
      <c r="D18" s="278"/>
      <c r="E18" s="628"/>
      <c r="F18" s="620"/>
      <c r="G18" s="620"/>
      <c r="H18" s="620"/>
      <c r="I18" s="618"/>
      <c r="J18" s="593">
        <f t="shared" si="1"/>
        <v>8</v>
      </c>
    </row>
    <row r="19" spans="1:11" ht="16.5" thickBot="1">
      <c r="A19" s="593">
        <f t="shared" si="0"/>
        <v>9</v>
      </c>
      <c r="B19" s="232" t="s">
        <v>522</v>
      </c>
      <c r="D19" s="278"/>
      <c r="E19" s="615"/>
      <c r="F19" s="620"/>
      <c r="G19" s="626">
        <f>G13*G17</f>
        <v>19698.911876068967</v>
      </c>
      <c r="H19" s="616"/>
      <c r="I19" s="618" t="str">
        <f>"Line "&amp;A13&amp;" x Line "&amp;A17</f>
        <v>Line 3 x Line 7</v>
      </c>
      <c r="J19" s="593">
        <f t="shared" si="1"/>
        <v>9</v>
      </c>
    </row>
    <row r="20" spans="1:11" ht="16.5" thickTop="1">
      <c r="A20" s="593">
        <f t="shared" si="0"/>
        <v>10</v>
      </c>
      <c r="E20" s="629"/>
      <c r="F20" s="620"/>
      <c r="G20" s="620"/>
      <c r="H20" s="620"/>
      <c r="I20" s="618"/>
      <c r="J20" s="593">
        <f t="shared" si="1"/>
        <v>10</v>
      </c>
    </row>
    <row r="21" spans="1:11">
      <c r="A21" s="593">
        <f t="shared" si="0"/>
        <v>11</v>
      </c>
      <c r="B21" s="630" t="s">
        <v>523</v>
      </c>
      <c r="E21" s="629"/>
      <c r="F21" s="620"/>
      <c r="G21" s="620"/>
      <c r="H21" s="620"/>
      <c r="I21" s="618"/>
      <c r="J21" s="593">
        <f t="shared" si="1"/>
        <v>11</v>
      </c>
    </row>
    <row r="22" spans="1:11" s="348" customFormat="1">
      <c r="A22" s="631">
        <f t="shared" si="0"/>
        <v>12</v>
      </c>
      <c r="B22" s="348" t="s">
        <v>524</v>
      </c>
      <c r="C22" s="632"/>
      <c r="E22" s="633">
        <f>'Stmt AH'!E27</f>
        <v>33786.574329999996</v>
      </c>
      <c r="F22" s="634"/>
      <c r="G22" s="635"/>
      <c r="H22" s="634"/>
      <c r="I22" s="624" t="str">
        <f>"Statement AH; Line "&amp;'Stmt AH'!A27</f>
        <v>Statement AH; Line 17</v>
      </c>
      <c r="J22" s="631">
        <f t="shared" si="1"/>
        <v>12</v>
      </c>
    </row>
    <row r="23" spans="1:11" s="348" customFormat="1">
      <c r="A23" s="631">
        <f t="shared" si="0"/>
        <v>13</v>
      </c>
      <c r="B23" s="348" t="s">
        <v>525</v>
      </c>
      <c r="C23" s="632"/>
      <c r="E23" s="636">
        <f>'Stmt AH'!E47</f>
        <v>35148.186670286726</v>
      </c>
      <c r="F23" s="175"/>
      <c r="G23" s="637"/>
      <c r="H23" s="634"/>
      <c r="I23" s="624" t="str">
        <f>"Statement AH; Line "&amp;'Stmt AH'!A47</f>
        <v>Statement AH; Line 37</v>
      </c>
      <c r="J23" s="631">
        <f t="shared" si="1"/>
        <v>13</v>
      </c>
    </row>
    <row r="24" spans="1:11" s="348" customFormat="1">
      <c r="A24" s="631">
        <f t="shared" si="0"/>
        <v>14</v>
      </c>
      <c r="B24" s="232" t="s">
        <v>526</v>
      </c>
      <c r="C24" s="632"/>
      <c r="E24" s="638">
        <f>-'Stmt AH'!E33</f>
        <v>0</v>
      </c>
      <c r="F24" s="639"/>
      <c r="G24" s="637"/>
      <c r="H24" s="639"/>
      <c r="I24" s="624" t="str">
        <f>"Negative of Statement AH; Line "&amp;'Stmt AH'!A33</f>
        <v>Negative of Statement AH; Line 23</v>
      </c>
      <c r="J24" s="631">
        <f t="shared" si="1"/>
        <v>14</v>
      </c>
    </row>
    <row r="25" spans="1:11">
      <c r="A25" s="593">
        <f t="shared" si="0"/>
        <v>15</v>
      </c>
      <c r="B25" s="232" t="s">
        <v>299</v>
      </c>
      <c r="E25" s="640">
        <f>SUM(E22:E24)</f>
        <v>68934.76100028673</v>
      </c>
      <c r="F25" s="175"/>
      <c r="G25" s="608"/>
      <c r="H25" s="618"/>
      <c r="I25" s="618" t="str">
        <f>"Sum Lines "&amp;A22&amp;" thru "&amp;A24</f>
        <v>Sum Lines 12 thru 14</v>
      </c>
      <c r="J25" s="593">
        <f t="shared" si="1"/>
        <v>15</v>
      </c>
    </row>
    <row r="26" spans="1:11">
      <c r="A26" s="593">
        <f t="shared" si="0"/>
        <v>16</v>
      </c>
      <c r="F26" s="192"/>
      <c r="G26" s="278"/>
      <c r="H26" s="192"/>
      <c r="I26" s="618"/>
      <c r="J26" s="593">
        <f t="shared" si="1"/>
        <v>16</v>
      </c>
    </row>
    <row r="27" spans="1:11">
      <c r="A27" s="593">
        <f t="shared" si="0"/>
        <v>17</v>
      </c>
      <c r="B27" s="232" t="s">
        <v>527</v>
      </c>
      <c r="E27" s="641">
        <f>1/8</f>
        <v>0.125</v>
      </c>
      <c r="F27" s="192"/>
      <c r="G27" s="642"/>
      <c r="H27" s="192"/>
      <c r="I27" s="618" t="s">
        <v>219</v>
      </c>
      <c r="J27" s="593">
        <f t="shared" si="1"/>
        <v>17</v>
      </c>
      <c r="K27" s="348"/>
    </row>
    <row r="28" spans="1:11">
      <c r="A28" s="593">
        <f t="shared" si="0"/>
        <v>18</v>
      </c>
      <c r="E28" s="594" t="s">
        <v>10</v>
      </c>
      <c r="F28" s="620"/>
      <c r="G28" s="619"/>
      <c r="H28" s="620"/>
      <c r="I28" s="618"/>
      <c r="J28" s="593">
        <f t="shared" si="1"/>
        <v>18</v>
      </c>
    </row>
    <row r="29" spans="1:11" ht="16.5" thickBot="1">
      <c r="A29" s="593">
        <f t="shared" si="0"/>
        <v>19</v>
      </c>
      <c r="B29" s="232" t="s">
        <v>528</v>
      </c>
      <c r="E29" s="626">
        <f>E25*E27</f>
        <v>8616.8451250358412</v>
      </c>
      <c r="F29" s="175"/>
      <c r="G29" s="625"/>
      <c r="H29" s="620"/>
      <c r="I29" s="192" t="str">
        <f>"Line "&amp;A25&amp;" x Line "&amp;A27</f>
        <v>Line 15 x Line 17</v>
      </c>
      <c r="J29" s="593">
        <f t="shared" si="1"/>
        <v>19</v>
      </c>
    </row>
    <row r="30" spans="1:11" ht="16.5" thickTop="1">
      <c r="B30" s="645"/>
      <c r="G30" s="278"/>
    </row>
    <row r="31" spans="1:11">
      <c r="G31" s="278"/>
    </row>
    <row r="32" spans="1:11" ht="18.75">
      <c r="A32" s="646">
        <v>1</v>
      </c>
      <c r="B32" s="232" t="s">
        <v>220</v>
      </c>
    </row>
    <row r="33" spans="1:2" ht="18.75">
      <c r="A33" s="646"/>
    </row>
    <row r="34" spans="1:2">
      <c r="A34" s="174"/>
      <c r="B34" s="175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/>
  </sheetViews>
  <sheetFormatPr defaultColWidth="8.7109375" defaultRowHeight="15.75"/>
  <cols>
    <col min="1" max="1" width="5.140625" style="600" customWidth="1"/>
    <col min="2" max="2" width="78.140625" style="4" bestFit="1" customWidth="1"/>
    <col min="3" max="3" width="16.85546875" style="4" customWidth="1"/>
    <col min="4" max="4" width="1.7109375" style="4" customWidth="1"/>
    <col min="5" max="5" width="16.85546875" style="4" customWidth="1"/>
    <col min="6" max="6" width="1.7109375" style="4" customWidth="1"/>
    <col min="7" max="7" width="16.85546875" style="4" customWidth="1"/>
    <col min="8" max="8" width="1.5703125" style="4" customWidth="1"/>
    <col min="9" max="9" width="46.140625" style="4" customWidth="1"/>
    <col min="10" max="10" width="5.140625" style="600" customWidth="1"/>
    <col min="11" max="16384" width="8.7109375" style="4"/>
  </cols>
  <sheetData>
    <row r="1" spans="1:10">
      <c r="A1" s="972"/>
      <c r="B1" s="91"/>
      <c r="C1" s="91"/>
      <c r="D1" s="91"/>
      <c r="E1" s="91"/>
      <c r="F1" s="91"/>
      <c r="G1" s="91"/>
      <c r="H1" s="91"/>
      <c r="I1" s="1194"/>
      <c r="J1" s="972"/>
    </row>
    <row r="2" spans="1:10">
      <c r="A2" s="972"/>
      <c r="B2" s="1618" t="str">
        <f>'Summary of Cost Components'!B2:D2</f>
        <v>SAN DIEGO GAS &amp; ELECTRIC COMPANY</v>
      </c>
      <c r="C2" s="1618"/>
      <c r="D2" s="1618"/>
      <c r="E2" s="1618"/>
      <c r="F2" s="1618"/>
      <c r="G2" s="1618"/>
      <c r="H2" s="1618"/>
      <c r="I2" s="1618"/>
      <c r="J2" s="972"/>
    </row>
    <row r="3" spans="1:10">
      <c r="B3" s="1618" t="str">
        <f>'Summary of Cost Components'!B3:D3</f>
        <v>CITIZENS' SHARE OF THE SX-PQ UNDERGROUND LINE SEGMENT</v>
      </c>
      <c r="C3" s="1618"/>
      <c r="D3" s="1618"/>
      <c r="E3" s="1618"/>
      <c r="F3" s="1618"/>
      <c r="G3" s="1618"/>
      <c r="H3" s="1618"/>
      <c r="I3" s="1618"/>
      <c r="J3" s="976"/>
    </row>
    <row r="4" spans="1:10">
      <c r="B4" s="1618" t="s">
        <v>288</v>
      </c>
      <c r="C4" s="1618"/>
      <c r="D4" s="1618"/>
      <c r="E4" s="1618"/>
      <c r="F4" s="1618"/>
      <c r="G4" s="1618"/>
      <c r="H4" s="1618"/>
      <c r="I4" s="1618"/>
      <c r="J4" s="976"/>
    </row>
    <row r="5" spans="1:10">
      <c r="B5" s="1625" t="str">
        <f>'A. Sec.1 - Direct Maintenance'!B5</f>
        <v>Base Period &amp; True-Up Period 12 - Months Ending December 31, 2018</v>
      </c>
      <c r="C5" s="1625"/>
      <c r="D5" s="1625"/>
      <c r="E5" s="1625"/>
      <c r="F5" s="1625"/>
      <c r="G5" s="1625"/>
      <c r="H5" s="1625"/>
      <c r="I5" s="1625"/>
      <c r="J5" s="976"/>
    </row>
    <row r="6" spans="1:10">
      <c r="B6" s="1620" t="s">
        <v>3</v>
      </c>
      <c r="C6" s="1620"/>
      <c r="D6" s="1620"/>
      <c r="E6" s="1620"/>
      <c r="F6" s="1620"/>
      <c r="G6" s="1620"/>
      <c r="H6" s="1620"/>
      <c r="I6" s="1620"/>
      <c r="J6" s="978"/>
    </row>
    <row r="7" spans="1:10">
      <c r="B7" s="1358"/>
      <c r="C7" s="1358"/>
      <c r="D7" s="1358"/>
      <c r="E7" s="1358"/>
      <c r="F7" s="1358"/>
      <c r="G7" s="1358"/>
      <c r="H7" s="1358"/>
      <c r="I7" s="1358"/>
      <c r="J7" s="978"/>
    </row>
    <row r="8" spans="1:10">
      <c r="A8" s="972"/>
      <c r="B8" s="91"/>
      <c r="C8" s="670" t="s">
        <v>5</v>
      </c>
      <c r="D8" s="91"/>
      <c r="E8" s="670" t="s">
        <v>6</v>
      </c>
      <c r="F8" s="75"/>
      <c r="G8" s="670" t="s">
        <v>590</v>
      </c>
      <c r="H8" s="91"/>
      <c r="I8" s="91"/>
      <c r="J8" s="972"/>
    </row>
    <row r="9" spans="1:10">
      <c r="A9" s="972" t="s">
        <v>4</v>
      </c>
      <c r="B9" s="91"/>
      <c r="C9" s="69" t="s">
        <v>31</v>
      </c>
      <c r="D9" s="91"/>
      <c r="E9" s="69" t="s">
        <v>212</v>
      </c>
      <c r="F9" s="91"/>
      <c r="G9" s="91"/>
      <c r="H9" s="91"/>
      <c r="I9" s="91"/>
      <c r="J9" s="972" t="s">
        <v>4</v>
      </c>
    </row>
    <row r="10" spans="1:10">
      <c r="A10" s="975" t="s">
        <v>25</v>
      </c>
      <c r="B10" s="91"/>
      <c r="C10" s="951" t="s">
        <v>301</v>
      </c>
      <c r="D10" s="91"/>
      <c r="E10" s="951" t="s">
        <v>736</v>
      </c>
      <c r="F10" s="91"/>
      <c r="G10" s="951" t="s">
        <v>128</v>
      </c>
      <c r="H10" s="91"/>
      <c r="I10" s="951" t="s">
        <v>9</v>
      </c>
      <c r="J10" s="975" t="s">
        <v>25</v>
      </c>
    </row>
    <row r="11" spans="1:10">
      <c r="A11" s="975"/>
      <c r="B11" s="91"/>
      <c r="C11" s="91"/>
      <c r="D11" s="91"/>
      <c r="E11" s="91"/>
      <c r="F11" s="91"/>
      <c r="G11" s="78"/>
      <c r="H11" s="91"/>
      <c r="I11" s="78"/>
      <c r="J11" s="975"/>
    </row>
    <row r="12" spans="1:10">
      <c r="A12" s="975">
        <v>1</v>
      </c>
      <c r="B12" s="71" t="s">
        <v>298</v>
      </c>
      <c r="C12" s="91"/>
      <c r="D12" s="91"/>
      <c r="E12" s="91"/>
      <c r="F12" s="91"/>
      <c r="G12" s="91"/>
      <c r="H12" s="91"/>
      <c r="I12" s="1194"/>
      <c r="J12" s="972">
        <f>A12</f>
        <v>1</v>
      </c>
    </row>
    <row r="13" spans="1:10">
      <c r="A13" s="972">
        <f>A12+1</f>
        <v>2</v>
      </c>
      <c r="B13" s="91"/>
      <c r="C13" s="91"/>
      <c r="D13" s="91"/>
      <c r="E13" s="91"/>
      <c r="F13" s="91"/>
      <c r="G13" s="91"/>
      <c r="H13" s="91"/>
      <c r="I13" s="91"/>
      <c r="J13" s="972">
        <f>J12+1</f>
        <v>2</v>
      </c>
    </row>
    <row r="14" spans="1:10" ht="18.75">
      <c r="A14" s="972">
        <f t="shared" ref="A14:A42" si="0">A13+1</f>
        <v>3</v>
      </c>
      <c r="B14" s="661" t="s">
        <v>999</v>
      </c>
      <c r="C14" s="91"/>
      <c r="D14" s="91"/>
      <c r="E14" s="91"/>
      <c r="F14" s="91"/>
      <c r="G14" s="1445">
        <f>'AF-3'!E15</f>
        <v>0</v>
      </c>
      <c r="H14" s="945"/>
      <c r="I14" s="53" t="str">
        <f>"Not Applicable to "&amp;Automation!B6&amp;" Base Period"</f>
        <v>Not Applicable to 2018 Base Period</v>
      </c>
      <c r="J14" s="972">
        <f t="shared" ref="J14:J42" si="1">J13+1</f>
        <v>3</v>
      </c>
    </row>
    <row r="15" spans="1:10">
      <c r="A15" s="972">
        <f t="shared" si="0"/>
        <v>4</v>
      </c>
      <c r="B15" s="661"/>
      <c r="C15" s="91"/>
      <c r="D15" s="91"/>
      <c r="E15" s="91"/>
      <c r="F15" s="91"/>
      <c r="G15" s="1390"/>
      <c r="H15" s="91"/>
      <c r="I15" s="91"/>
      <c r="J15" s="972">
        <f t="shared" si="1"/>
        <v>4</v>
      </c>
    </row>
    <row r="16" spans="1:10">
      <c r="A16" s="972">
        <f t="shared" si="0"/>
        <v>5</v>
      </c>
      <c r="B16" s="661" t="s">
        <v>865</v>
      </c>
      <c r="C16" s="91"/>
      <c r="D16" s="91"/>
      <c r="E16" s="91"/>
      <c r="F16" s="91"/>
      <c r="G16" s="1420">
        <f>'Stmt AV'!G110</f>
        <v>0.10650576129497175</v>
      </c>
      <c r="H16" s="91"/>
      <c r="I16" s="34" t="str">
        <f>"Statement AV2; Line "&amp;'Stmt AV'!A110</f>
        <v>Statement AV2; Line 31</v>
      </c>
      <c r="J16" s="972">
        <f t="shared" si="1"/>
        <v>5</v>
      </c>
    </row>
    <row r="17" spans="1:10">
      <c r="A17" s="972">
        <f t="shared" si="0"/>
        <v>6</v>
      </c>
      <c r="B17" s="661"/>
      <c r="C17" s="91"/>
      <c r="D17" s="91"/>
      <c r="E17" s="91"/>
      <c r="F17" s="91"/>
      <c r="G17" s="1063"/>
      <c r="H17" s="91"/>
      <c r="I17" s="69"/>
      <c r="J17" s="972">
        <f t="shared" si="1"/>
        <v>6</v>
      </c>
    </row>
    <row r="18" spans="1:10">
      <c r="A18" s="972">
        <f t="shared" si="0"/>
        <v>7</v>
      </c>
      <c r="B18" s="661" t="s">
        <v>929</v>
      </c>
      <c r="C18" s="91"/>
      <c r="D18" s="91"/>
      <c r="E18" s="91"/>
      <c r="F18" s="91"/>
      <c r="G18" s="1406">
        <f>G14*G16</f>
        <v>0</v>
      </c>
      <c r="H18" s="72"/>
      <c r="I18" s="69" t="str">
        <f>"Line "&amp;A14&amp;" x Line "&amp;A16</f>
        <v>Line 3 x Line 5</v>
      </c>
      <c r="J18" s="972">
        <f t="shared" si="1"/>
        <v>7</v>
      </c>
    </row>
    <row r="19" spans="1:10">
      <c r="A19" s="972">
        <f t="shared" si="0"/>
        <v>8</v>
      </c>
      <c r="B19" s="661"/>
      <c r="C19" s="91"/>
      <c r="D19" s="91"/>
      <c r="E19" s="91"/>
      <c r="F19" s="91"/>
      <c r="G19" s="1407"/>
      <c r="H19" s="74"/>
      <c r="I19" s="91"/>
      <c r="J19" s="972">
        <f t="shared" si="1"/>
        <v>8</v>
      </c>
    </row>
    <row r="20" spans="1:10">
      <c r="A20" s="972">
        <f t="shared" si="0"/>
        <v>9</v>
      </c>
      <c r="B20" s="1424" t="s">
        <v>1023</v>
      </c>
      <c r="C20" s="91"/>
      <c r="D20" s="91"/>
      <c r="E20" s="91"/>
      <c r="F20" s="91"/>
      <c r="G20" s="1408"/>
      <c r="H20" s="74"/>
      <c r="I20" s="69"/>
      <c r="J20" s="972">
        <f t="shared" si="1"/>
        <v>9</v>
      </c>
    </row>
    <row r="21" spans="1:10">
      <c r="A21" s="972">
        <f t="shared" si="0"/>
        <v>10</v>
      </c>
      <c r="B21" s="1404" t="s">
        <v>300</v>
      </c>
      <c r="C21" s="91"/>
      <c r="D21" s="77"/>
      <c r="E21" s="1405"/>
      <c r="F21" s="91"/>
      <c r="G21" s="1581">
        <f>'AV-2B'!C27</f>
        <v>0</v>
      </c>
      <c r="H21" s="936"/>
      <c r="I21" s="1409" t="str">
        <f>"AV-2B; Line "&amp;'AV-2B'!A27</f>
        <v>AV-2B; Line 17</v>
      </c>
      <c r="J21" s="972">
        <f t="shared" si="1"/>
        <v>10</v>
      </c>
    </row>
    <row r="22" spans="1:10">
      <c r="A22" s="972">
        <f t="shared" si="0"/>
        <v>11</v>
      </c>
      <c r="B22" s="91"/>
      <c r="C22" s="78"/>
      <c r="D22" s="91"/>
      <c r="E22" s="78"/>
      <c r="F22" s="91"/>
      <c r="G22" s="78"/>
      <c r="H22" s="78"/>
      <c r="I22" s="91"/>
      <c r="J22" s="972">
        <f t="shared" si="1"/>
        <v>11</v>
      </c>
    </row>
    <row r="23" spans="1:10">
      <c r="A23" s="972">
        <f t="shared" si="0"/>
        <v>12</v>
      </c>
      <c r="B23" s="71" t="s">
        <v>1010</v>
      </c>
      <c r="C23" s="78"/>
      <c r="D23" s="91"/>
      <c r="E23" s="78"/>
      <c r="F23" s="91"/>
      <c r="G23" s="78"/>
      <c r="H23" s="78"/>
      <c r="I23" s="91"/>
      <c r="J23" s="972">
        <f t="shared" si="1"/>
        <v>12</v>
      </c>
    </row>
    <row r="24" spans="1:10">
      <c r="A24" s="972">
        <f t="shared" si="0"/>
        <v>13</v>
      </c>
      <c r="B24" s="79" t="s">
        <v>302</v>
      </c>
      <c r="C24" s="91"/>
      <c r="D24" s="91"/>
      <c r="E24" s="91"/>
      <c r="F24" s="91"/>
      <c r="G24" s="91"/>
      <c r="H24" s="91"/>
      <c r="I24" s="91"/>
      <c r="J24" s="972">
        <f t="shared" si="1"/>
        <v>13</v>
      </c>
    </row>
    <row r="25" spans="1:10">
      <c r="A25" s="972">
        <f t="shared" si="0"/>
        <v>14</v>
      </c>
      <c r="B25" s="91" t="s">
        <v>814</v>
      </c>
      <c r="C25" s="1445">
        <v>11661.3</v>
      </c>
      <c r="D25" s="980"/>
      <c r="E25" s="1192">
        <v>4.8999999999999998E-3</v>
      </c>
      <c r="F25" s="91"/>
      <c r="G25" s="1064">
        <f>C25*E25</f>
        <v>57.140369999999997</v>
      </c>
      <c r="H25" s="73"/>
      <c r="I25" s="69" t="s">
        <v>815</v>
      </c>
      <c r="J25" s="972">
        <f t="shared" si="1"/>
        <v>14</v>
      </c>
    </row>
    <row r="26" spans="1:10">
      <c r="A26" s="972">
        <f t="shared" si="0"/>
        <v>15</v>
      </c>
      <c r="B26" s="91"/>
      <c r="C26" s="1064"/>
      <c r="D26" s="980"/>
      <c r="E26" s="1065"/>
      <c r="F26" s="91"/>
      <c r="G26" s="1064"/>
      <c r="H26" s="73"/>
      <c r="I26" s="69"/>
      <c r="J26" s="972">
        <f t="shared" si="1"/>
        <v>15</v>
      </c>
    </row>
    <row r="27" spans="1:10">
      <c r="A27" s="972">
        <f t="shared" si="0"/>
        <v>16</v>
      </c>
      <c r="B27" s="91" t="s">
        <v>817</v>
      </c>
      <c r="C27" s="1463">
        <v>15149.7</v>
      </c>
      <c r="D27" s="980"/>
      <c r="E27" s="1192">
        <v>1.9E-3</v>
      </c>
      <c r="F27" s="91"/>
      <c r="G27" s="825">
        <f>C27*E27</f>
        <v>28.78443</v>
      </c>
      <c r="H27" s="876"/>
      <c r="I27" s="69" t="s">
        <v>815</v>
      </c>
      <c r="J27" s="972">
        <f t="shared" si="1"/>
        <v>16</v>
      </c>
    </row>
    <row r="28" spans="1:10">
      <c r="A28" s="972">
        <f t="shared" si="0"/>
        <v>17</v>
      </c>
      <c r="B28" s="91"/>
      <c r="C28" s="825"/>
      <c r="D28" s="980"/>
      <c r="E28" s="1065"/>
      <c r="F28" s="91"/>
      <c r="G28" s="825"/>
      <c r="H28" s="876"/>
      <c r="I28" s="91"/>
      <c r="J28" s="972">
        <f t="shared" si="1"/>
        <v>17</v>
      </c>
    </row>
    <row r="29" spans="1:10">
      <c r="A29" s="972">
        <f t="shared" si="0"/>
        <v>18</v>
      </c>
      <c r="B29" s="91" t="s">
        <v>813</v>
      </c>
      <c r="C29" s="1463">
        <v>186.3</v>
      </c>
      <c r="D29" s="980"/>
      <c r="E29" s="1122">
        <v>0</v>
      </c>
      <c r="F29" s="91"/>
      <c r="G29" s="825">
        <f>C29*E29</f>
        <v>0</v>
      </c>
      <c r="H29" s="876"/>
      <c r="I29" s="69" t="s">
        <v>815</v>
      </c>
      <c r="J29" s="972">
        <f t="shared" si="1"/>
        <v>18</v>
      </c>
    </row>
    <row r="30" spans="1:10">
      <c r="A30" s="972">
        <f t="shared" si="0"/>
        <v>19</v>
      </c>
      <c r="B30" s="91"/>
      <c r="C30" s="825"/>
      <c r="D30" s="980"/>
      <c r="E30" s="1066"/>
      <c r="F30" s="91"/>
      <c r="G30" s="825"/>
      <c r="H30" s="876"/>
      <c r="I30" s="69"/>
      <c r="J30" s="972">
        <f t="shared" si="1"/>
        <v>19</v>
      </c>
    </row>
    <row r="31" spans="1:10">
      <c r="A31" s="972">
        <f t="shared" si="0"/>
        <v>20</v>
      </c>
      <c r="B31" s="91" t="s">
        <v>588</v>
      </c>
      <c r="C31" s="1463">
        <v>0</v>
      </c>
      <c r="D31" s="980"/>
      <c r="E31" s="1122">
        <v>0</v>
      </c>
      <c r="F31" s="91"/>
      <c r="G31" s="825">
        <f>C31*E31</f>
        <v>0</v>
      </c>
      <c r="H31" s="876"/>
      <c r="I31" s="69" t="s">
        <v>815</v>
      </c>
      <c r="J31" s="972">
        <f t="shared" si="1"/>
        <v>20</v>
      </c>
    </row>
    <row r="32" spans="1:10">
      <c r="A32" s="972">
        <f t="shared" si="0"/>
        <v>21</v>
      </c>
      <c r="B32" s="91"/>
      <c r="C32" s="1067"/>
      <c r="D32" s="980"/>
      <c r="E32" s="1066"/>
      <c r="F32" s="91"/>
      <c r="G32" s="825"/>
      <c r="H32" s="876"/>
      <c r="I32" s="69"/>
      <c r="J32" s="972">
        <f t="shared" si="1"/>
        <v>21</v>
      </c>
    </row>
    <row r="33" spans="1:10">
      <c r="A33" s="972">
        <f t="shared" si="0"/>
        <v>22</v>
      </c>
      <c r="B33" s="91" t="s">
        <v>589</v>
      </c>
      <c r="C33" s="1464">
        <v>2.7</v>
      </c>
      <c r="D33" s="980"/>
      <c r="E33" s="1123">
        <v>0</v>
      </c>
      <c r="F33" s="91"/>
      <c r="G33" s="1071">
        <f>C33*E33</f>
        <v>0</v>
      </c>
      <c r="H33" s="12"/>
      <c r="I33" s="69" t="s">
        <v>815</v>
      </c>
      <c r="J33" s="972">
        <f t="shared" si="1"/>
        <v>22</v>
      </c>
    </row>
    <row r="34" spans="1:10">
      <c r="A34" s="972">
        <f t="shared" si="0"/>
        <v>23</v>
      </c>
      <c r="B34" s="91"/>
      <c r="C34" s="1068">
        <f>SUM(C25:C33)</f>
        <v>27000</v>
      </c>
      <c r="D34" s="980"/>
      <c r="E34" s="980"/>
      <c r="F34" s="91"/>
      <c r="G34" s="1072"/>
      <c r="H34" s="80"/>
      <c r="I34" s="69" t="str">
        <f>"Col. a = Sum Lines "&amp;A25&amp;" thru "&amp;A33</f>
        <v>Col. a = Sum Lines 14 thru 22</v>
      </c>
      <c r="J34" s="972">
        <f t="shared" si="1"/>
        <v>23</v>
      </c>
    </row>
    <row r="35" spans="1:10">
      <c r="A35" s="972">
        <f t="shared" si="0"/>
        <v>24</v>
      </c>
      <c r="B35" s="91"/>
      <c r="C35" s="1069"/>
      <c r="D35" s="980"/>
      <c r="E35" s="980"/>
      <c r="F35" s="91"/>
      <c r="G35" s="980"/>
      <c r="H35" s="91"/>
      <c r="I35" s="91"/>
      <c r="J35" s="972">
        <f t="shared" si="1"/>
        <v>24</v>
      </c>
    </row>
    <row r="36" spans="1:10">
      <c r="A36" s="972">
        <f t="shared" si="0"/>
        <v>25</v>
      </c>
      <c r="B36" s="91" t="s">
        <v>1011</v>
      </c>
      <c r="C36" s="980"/>
      <c r="D36" s="980"/>
      <c r="E36" s="980"/>
      <c r="F36" s="91"/>
      <c r="G36" s="1069">
        <f>SUM(G25:G33)</f>
        <v>85.924800000000005</v>
      </c>
      <c r="H36" s="81"/>
      <c r="I36" s="69" t="str">
        <f>"Sum Lines "&amp;A25&amp;" thru "&amp;A33</f>
        <v>Sum Lines 14 thru 22</v>
      </c>
      <c r="J36" s="972">
        <f t="shared" si="1"/>
        <v>25</v>
      </c>
    </row>
    <row r="37" spans="1:10">
      <c r="A37" s="972">
        <f t="shared" si="0"/>
        <v>26</v>
      </c>
      <c r="B37" s="91"/>
      <c r="C37" s="980"/>
      <c r="D37" s="980"/>
      <c r="E37" s="980"/>
      <c r="F37" s="91"/>
      <c r="G37" s="1073"/>
      <c r="H37" s="81"/>
      <c r="I37" s="91"/>
      <c r="J37" s="972">
        <f t="shared" si="1"/>
        <v>26</v>
      </c>
    </row>
    <row r="38" spans="1:10">
      <c r="A38" s="972">
        <f t="shared" si="0"/>
        <v>27</v>
      </c>
      <c r="B38" s="91" t="s">
        <v>867</v>
      </c>
      <c r="C38" s="980"/>
      <c r="D38" s="980"/>
      <c r="E38" s="1070">
        <v>1.0277E-2</v>
      </c>
      <c r="F38" s="91"/>
      <c r="G38" s="1074">
        <f>G36*E38</f>
        <v>0.88304916960000002</v>
      </c>
      <c r="H38" s="16"/>
      <c r="I38" s="28" t="str">
        <f>"Line "&amp;A36&amp;" x Franchise Fee Rate"</f>
        <v>Line 25 x Franchise Fee Rate</v>
      </c>
      <c r="J38" s="972">
        <f t="shared" si="1"/>
        <v>27</v>
      </c>
    </row>
    <row r="39" spans="1:10">
      <c r="A39" s="972">
        <f t="shared" si="0"/>
        <v>28</v>
      </c>
      <c r="B39" s="91"/>
      <c r="C39" s="91"/>
      <c r="D39" s="91"/>
      <c r="E39" s="91"/>
      <c r="F39" s="91"/>
      <c r="G39" s="1073"/>
      <c r="H39" s="81"/>
      <c r="I39" s="91"/>
      <c r="J39" s="972">
        <f t="shared" si="1"/>
        <v>28</v>
      </c>
    </row>
    <row r="40" spans="1:10">
      <c r="A40" s="972">
        <f t="shared" si="0"/>
        <v>29</v>
      </c>
      <c r="B40" s="91" t="s">
        <v>1012</v>
      </c>
      <c r="C40" s="91"/>
      <c r="D40" s="91"/>
      <c r="E40" s="91"/>
      <c r="F40" s="91"/>
      <c r="G40" s="644">
        <f>G36+G38</f>
        <v>86.807849169600004</v>
      </c>
      <c r="H40" s="937"/>
      <c r="I40" s="69" t="str">
        <f>"Line "&amp;A36&amp;" + Line "&amp;A38</f>
        <v>Line 25 + Line 27</v>
      </c>
      <c r="J40" s="972">
        <f t="shared" si="1"/>
        <v>29</v>
      </c>
    </row>
    <row r="41" spans="1:10">
      <c r="A41" s="972">
        <f t="shared" si="0"/>
        <v>30</v>
      </c>
      <c r="B41" s="91"/>
      <c r="C41" s="91"/>
      <c r="D41" s="91"/>
      <c r="E41" s="91"/>
      <c r="F41" s="91"/>
      <c r="G41" s="980"/>
      <c r="H41" s="91"/>
      <c r="I41" s="91"/>
      <c r="J41" s="972">
        <f t="shared" si="1"/>
        <v>30</v>
      </c>
    </row>
    <row r="42" spans="1:10" ht="16.5" thickBot="1">
      <c r="A42" s="972">
        <f t="shared" si="0"/>
        <v>31</v>
      </c>
      <c r="B42" s="70" t="s">
        <v>303</v>
      </c>
      <c r="C42" s="91"/>
      <c r="D42" s="91"/>
      <c r="E42" s="91"/>
      <c r="F42" s="91"/>
      <c r="G42" s="1421">
        <f>G18+G21+G40</f>
        <v>86.807849169600004</v>
      </c>
      <c r="H42" s="950"/>
      <c r="I42" s="69" t="str">
        <f>"Line "&amp;A18&amp;" + Line "&amp;A21&amp;" + Line "&amp;A40&amp;""</f>
        <v>Line 7 + Line 10 + Line 29</v>
      </c>
      <c r="J42" s="972">
        <f t="shared" si="1"/>
        <v>31</v>
      </c>
    </row>
    <row r="43" spans="1:10" ht="16.5" thickTop="1">
      <c r="A43" s="972"/>
      <c r="B43" s="91"/>
      <c r="C43" s="91"/>
      <c r="D43" s="91"/>
      <c r="E43" s="91"/>
      <c r="F43" s="91"/>
      <c r="G43" s="82"/>
      <c r="H43" s="82"/>
      <c r="I43" s="69"/>
      <c r="J43" s="972"/>
    </row>
    <row r="44" spans="1:10">
      <c r="A44" s="975"/>
      <c r="B44" s="76"/>
      <c r="C44" s="76"/>
      <c r="D44" s="76"/>
      <c r="E44" s="76"/>
      <c r="F44" s="76"/>
      <c r="G44" s="76"/>
      <c r="H44" s="76"/>
      <c r="I44" s="76"/>
      <c r="J44" s="975"/>
    </row>
    <row r="45" spans="1:10" ht="18.75">
      <c r="A45" s="1567">
        <v>1</v>
      </c>
      <c r="B45" s="1568" t="s">
        <v>981</v>
      </c>
      <c r="C45" s="76"/>
      <c r="D45" s="76"/>
      <c r="E45" s="76"/>
      <c r="F45" s="76"/>
      <c r="G45" s="76"/>
      <c r="H45" s="76"/>
      <c r="I45" s="76"/>
      <c r="J45" s="975"/>
    </row>
    <row r="46" spans="1:10">
      <c r="B46" s="1568" t="s">
        <v>980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Page &amp;P of 1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4"/>
  <sheetViews>
    <sheetView zoomScale="80" zoomScaleNormal="80" zoomScalePageLayoutView="80" workbookViewId="0"/>
  </sheetViews>
  <sheetFormatPr defaultColWidth="9.140625" defaultRowHeight="15.75"/>
  <cols>
    <col min="1" max="1" width="5.140625" style="928" customWidth="1"/>
    <col min="2" max="2" width="35.140625" style="175" customWidth="1"/>
    <col min="3" max="3" width="18.5703125" style="181" customWidth="1"/>
    <col min="4" max="4" width="62.5703125" style="317" customWidth="1"/>
    <col min="5" max="5" width="5.140625" style="931" customWidth="1"/>
    <col min="6" max="6" width="21.28515625" style="181" customWidth="1"/>
    <col min="7" max="7" width="20.28515625" style="181" customWidth="1"/>
    <col min="8" max="8" width="17.42578125" style="181" customWidth="1"/>
    <col min="9" max="9" width="16.7109375" style="181" customWidth="1"/>
    <col min="10" max="10" width="21.140625" style="175" customWidth="1"/>
    <col min="11" max="11" width="15" style="175" customWidth="1"/>
    <col min="12" max="12" width="11" style="175" customWidth="1"/>
    <col min="13" max="13" width="7.28515625" style="175" customWidth="1"/>
    <col min="14" max="14" width="9.28515625" style="175" customWidth="1"/>
    <col min="15" max="15" width="14" style="175" customWidth="1"/>
    <col min="16" max="16" width="13.42578125" style="175" customWidth="1"/>
    <col min="17" max="16384" width="9.140625" style="175"/>
  </cols>
  <sheetData>
    <row r="2" spans="1:6">
      <c r="B2" s="1635" t="s">
        <v>18</v>
      </c>
      <c r="C2" s="1635"/>
      <c r="D2" s="1635"/>
      <c r="E2" s="931" t="s">
        <v>10</v>
      </c>
      <c r="F2" s="175"/>
    </row>
    <row r="3" spans="1:6">
      <c r="B3" s="1635" t="s">
        <v>221</v>
      </c>
      <c r="C3" s="1635"/>
      <c r="D3" s="1635"/>
      <c r="E3" s="931" t="s">
        <v>10</v>
      </c>
      <c r="F3" s="175"/>
    </row>
    <row r="4" spans="1:6">
      <c r="B4" s="1635" t="s">
        <v>222</v>
      </c>
      <c r="C4" s="1635"/>
      <c r="D4" s="1635"/>
      <c r="E4" s="931" t="s">
        <v>10</v>
      </c>
      <c r="F4" s="17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  <c r="E5" s="928"/>
      <c r="F5" s="175"/>
    </row>
    <row r="6" spans="1:6">
      <c r="B6" s="1664" t="s">
        <v>3</v>
      </c>
      <c r="C6" s="1664"/>
      <c r="D6" s="1664"/>
      <c r="E6" s="931" t="s">
        <v>10</v>
      </c>
      <c r="F6" s="178"/>
    </row>
    <row r="7" spans="1:6">
      <c r="B7" s="568"/>
      <c r="C7" s="178"/>
      <c r="F7" s="178"/>
    </row>
    <row r="8" spans="1:6">
      <c r="B8" s="1635" t="s">
        <v>508</v>
      </c>
      <c r="C8" s="1635"/>
      <c r="D8" s="1635"/>
      <c r="E8" s="928"/>
      <c r="F8" s="178"/>
    </row>
    <row r="9" spans="1:6">
      <c r="B9" s="1635" t="s">
        <v>223</v>
      </c>
      <c r="C9" s="1635"/>
      <c r="D9" s="1635"/>
      <c r="E9" s="928"/>
    </row>
    <row r="10" spans="1:6">
      <c r="B10" s="569"/>
      <c r="C10" s="570"/>
      <c r="D10" s="405"/>
      <c r="E10" s="931" t="s">
        <v>10</v>
      </c>
    </row>
    <row r="11" spans="1:6">
      <c r="B11" s="184"/>
      <c r="C11" s="305" t="s">
        <v>31</v>
      </c>
      <c r="D11" s="256"/>
      <c r="E11" s="932"/>
      <c r="F11" s="232"/>
    </row>
    <row r="12" spans="1:6">
      <c r="B12" s="194"/>
      <c r="C12" s="187" t="s">
        <v>224</v>
      </c>
      <c r="D12" s="187"/>
      <c r="E12" s="932"/>
      <c r="F12" s="232"/>
    </row>
    <row r="13" spans="1:6">
      <c r="A13" s="932" t="s">
        <v>4</v>
      </c>
      <c r="B13" s="187"/>
      <c r="C13" s="187" t="s">
        <v>225</v>
      </c>
      <c r="D13" s="187"/>
      <c r="E13" s="932" t="s">
        <v>4</v>
      </c>
      <c r="F13" s="232"/>
    </row>
    <row r="14" spans="1:6">
      <c r="A14" s="932" t="s">
        <v>25</v>
      </c>
      <c r="B14" s="196" t="s">
        <v>23</v>
      </c>
      <c r="C14" s="187" t="s">
        <v>226</v>
      </c>
      <c r="D14" s="196" t="s">
        <v>9</v>
      </c>
      <c r="E14" s="932" t="s">
        <v>25</v>
      </c>
      <c r="F14" s="232"/>
    </row>
    <row r="15" spans="1:6">
      <c r="A15" s="571">
        <v>1</v>
      </c>
      <c r="B15" s="200" t="str">
        <f>"Dec-"&amp;RIGHT(Automation!$B$6-1,2)</f>
        <v>Dec-17</v>
      </c>
      <c r="C15" s="572">
        <v>132643.41</v>
      </c>
      <c r="D15" s="391" t="s">
        <v>442</v>
      </c>
      <c r="E15" s="571">
        <f>A15</f>
        <v>1</v>
      </c>
      <c r="F15" s="573"/>
    </row>
    <row r="16" spans="1:6">
      <c r="A16" s="571">
        <f>A15+1</f>
        <v>2</v>
      </c>
      <c r="B16" s="200" t="str">
        <f>"Jan-"&amp;RIGHT(Automation!$B$6,2)</f>
        <v>Jan-18</v>
      </c>
      <c r="C16" s="336">
        <v>134207.511</v>
      </c>
      <c r="D16" s="391"/>
      <c r="E16" s="571">
        <f>E15+1</f>
        <v>2</v>
      </c>
      <c r="F16" s="573"/>
    </row>
    <row r="17" spans="1:6">
      <c r="A17" s="571">
        <f t="shared" ref="A17:A32" si="0">A16+1</f>
        <v>3</v>
      </c>
      <c r="B17" s="200" t="s">
        <v>36</v>
      </c>
      <c r="C17" s="336">
        <v>135385.13500000001</v>
      </c>
      <c r="D17" s="391"/>
      <c r="E17" s="571">
        <f t="shared" ref="E17:E32" si="1">E16+1</f>
        <v>3</v>
      </c>
      <c r="F17" s="573"/>
    </row>
    <row r="18" spans="1:6">
      <c r="A18" s="571">
        <f t="shared" si="0"/>
        <v>4</v>
      </c>
      <c r="B18" s="200" t="s">
        <v>37</v>
      </c>
      <c r="C18" s="336">
        <v>134442.163</v>
      </c>
      <c r="D18" s="391"/>
      <c r="E18" s="571">
        <f t="shared" si="1"/>
        <v>4</v>
      </c>
      <c r="F18" s="573"/>
    </row>
    <row r="19" spans="1:6">
      <c r="A19" s="571">
        <f t="shared" si="0"/>
        <v>5</v>
      </c>
      <c r="B19" s="200" t="s">
        <v>38</v>
      </c>
      <c r="C19" s="336">
        <v>134324.5</v>
      </c>
      <c r="D19" s="391"/>
      <c r="E19" s="571">
        <f t="shared" si="1"/>
        <v>5</v>
      </c>
      <c r="F19" s="573"/>
    </row>
    <row r="20" spans="1:6">
      <c r="A20" s="571">
        <f t="shared" si="0"/>
        <v>6</v>
      </c>
      <c r="B20" s="200" t="s">
        <v>39</v>
      </c>
      <c r="C20" s="336">
        <v>135867.511</v>
      </c>
      <c r="D20" s="391"/>
      <c r="E20" s="571">
        <f t="shared" si="1"/>
        <v>6</v>
      </c>
      <c r="F20" s="573"/>
    </row>
    <row r="21" spans="1:6">
      <c r="A21" s="571">
        <f t="shared" si="0"/>
        <v>7</v>
      </c>
      <c r="B21" s="200" t="s">
        <v>40</v>
      </c>
      <c r="C21" s="336">
        <v>135467.573</v>
      </c>
      <c r="D21" s="387"/>
      <c r="E21" s="571">
        <f t="shared" si="1"/>
        <v>7</v>
      </c>
      <c r="F21" s="573"/>
    </row>
    <row r="22" spans="1:6">
      <c r="A22" s="571">
        <f t="shared" si="0"/>
        <v>8</v>
      </c>
      <c r="B22" s="200" t="s">
        <v>41</v>
      </c>
      <c r="C22" s="336">
        <v>134524.03</v>
      </c>
      <c r="D22" s="387"/>
      <c r="E22" s="571">
        <f t="shared" si="1"/>
        <v>8</v>
      </c>
      <c r="F22" s="573"/>
    </row>
    <row r="23" spans="1:6">
      <c r="A23" s="571">
        <f t="shared" si="0"/>
        <v>9</v>
      </c>
      <c r="B23" s="200" t="s">
        <v>42</v>
      </c>
      <c r="C23" s="336">
        <v>133917.20800000001</v>
      </c>
      <c r="D23" s="387"/>
      <c r="E23" s="571">
        <f t="shared" si="1"/>
        <v>9</v>
      </c>
      <c r="F23" s="573"/>
    </row>
    <row r="24" spans="1:6">
      <c r="A24" s="571">
        <f t="shared" si="0"/>
        <v>10</v>
      </c>
      <c r="B24" s="200" t="s">
        <v>43</v>
      </c>
      <c r="C24" s="336">
        <v>132782.45300000001</v>
      </c>
      <c r="D24" s="387"/>
      <c r="E24" s="571">
        <f t="shared" si="1"/>
        <v>10</v>
      </c>
      <c r="F24" s="573"/>
    </row>
    <row r="25" spans="1:6">
      <c r="A25" s="571">
        <f t="shared" si="0"/>
        <v>11</v>
      </c>
      <c r="B25" s="200" t="s">
        <v>44</v>
      </c>
      <c r="C25" s="336">
        <v>131466.946</v>
      </c>
      <c r="D25" s="387"/>
      <c r="E25" s="571">
        <f t="shared" si="1"/>
        <v>11</v>
      </c>
      <c r="F25" s="573"/>
    </row>
    <row r="26" spans="1:6">
      <c r="A26" s="571">
        <f t="shared" si="0"/>
        <v>12</v>
      </c>
      <c r="B26" s="200" t="s">
        <v>45</v>
      </c>
      <c r="C26" s="336">
        <v>131439.66699999999</v>
      </c>
      <c r="D26" s="390"/>
      <c r="E26" s="571">
        <f t="shared" si="1"/>
        <v>12</v>
      </c>
      <c r="F26" s="573"/>
    </row>
    <row r="27" spans="1:6">
      <c r="A27" s="571">
        <f t="shared" si="0"/>
        <v>13</v>
      </c>
      <c r="B27" s="212" t="str">
        <f>"Dec-"&amp;RIGHT(Automation!$B$6,2)</f>
        <v>Dec-18</v>
      </c>
      <c r="C27" s="344">
        <v>132306.454</v>
      </c>
      <c r="D27" s="574" t="s">
        <v>442</v>
      </c>
      <c r="E27" s="571">
        <f t="shared" si="1"/>
        <v>13</v>
      </c>
      <c r="F27" s="573"/>
    </row>
    <row r="28" spans="1:6">
      <c r="A28" s="571">
        <f t="shared" si="0"/>
        <v>14</v>
      </c>
      <c r="B28" s="575"/>
      <c r="C28" s="576"/>
      <c r="D28" s="577"/>
      <c r="E28" s="571">
        <f t="shared" si="1"/>
        <v>14</v>
      </c>
      <c r="F28" s="232"/>
    </row>
    <row r="29" spans="1:6">
      <c r="A29" s="571">
        <f t="shared" si="0"/>
        <v>15</v>
      </c>
      <c r="B29" s="214" t="s">
        <v>46</v>
      </c>
      <c r="C29" s="436">
        <f>SUM(C15:C27)</f>
        <v>1738774.5609999998</v>
      </c>
      <c r="D29" s="578" t="str">
        <f>"Sum Lines "&amp;A15&amp;" thru "&amp;A27</f>
        <v>Sum Lines 1 thru 13</v>
      </c>
      <c r="E29" s="571">
        <f t="shared" si="1"/>
        <v>15</v>
      </c>
      <c r="F29" s="232"/>
    </row>
    <row r="30" spans="1:6">
      <c r="A30" s="571">
        <f t="shared" si="0"/>
        <v>16</v>
      </c>
      <c r="B30" s="221"/>
      <c r="C30" s="287"/>
      <c r="D30" s="574"/>
      <c r="E30" s="571">
        <f t="shared" si="1"/>
        <v>16</v>
      </c>
      <c r="F30" s="232"/>
    </row>
    <row r="31" spans="1:6">
      <c r="A31" s="571">
        <f t="shared" si="0"/>
        <v>17</v>
      </c>
      <c r="B31" s="184"/>
      <c r="C31" s="579"/>
      <c r="D31" s="580"/>
      <c r="E31" s="571">
        <f t="shared" si="1"/>
        <v>17</v>
      </c>
      <c r="F31" s="232"/>
    </row>
    <row r="32" spans="1:6">
      <c r="A32" s="571">
        <f t="shared" si="0"/>
        <v>18</v>
      </c>
      <c r="B32" s="214" t="s">
        <v>47</v>
      </c>
      <c r="C32" s="377">
        <f>C29/13</f>
        <v>133751.8893076923</v>
      </c>
      <c r="D32" s="904" t="s">
        <v>507</v>
      </c>
      <c r="E32" s="571">
        <f t="shared" si="1"/>
        <v>18</v>
      </c>
      <c r="F32" s="232"/>
    </row>
    <row r="33" spans="1:6">
      <c r="A33" s="571">
        <f>A32+1</f>
        <v>19</v>
      </c>
      <c r="B33" s="221"/>
      <c r="C33" s="380"/>
      <c r="D33" s="581"/>
      <c r="E33" s="571">
        <f>E32+1</f>
        <v>19</v>
      </c>
      <c r="F33" s="232"/>
    </row>
    <row r="34" spans="1:6">
      <c r="A34" s="932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140625" defaultRowHeight="15.75"/>
  <cols>
    <col min="1" max="1" width="5.140625" style="928" customWidth="1"/>
    <col min="2" max="2" width="35.28515625" style="175" customWidth="1"/>
    <col min="3" max="3" width="18.5703125" style="181" customWidth="1"/>
    <col min="4" max="4" width="62.5703125" style="181" customWidth="1"/>
    <col min="5" max="5" width="5.140625" style="590" customWidth="1"/>
    <col min="6" max="6" width="9.42578125" style="175" bestFit="1" customWidth="1"/>
    <col min="7" max="16384" width="9.140625" style="175"/>
  </cols>
  <sheetData>
    <row r="2" spans="1:6" s="232" customFormat="1">
      <c r="A2" s="932"/>
      <c r="B2" s="1635" t="s">
        <v>18</v>
      </c>
      <c r="C2" s="1635"/>
      <c r="D2" s="1635"/>
      <c r="E2" s="932"/>
      <c r="F2" s="175"/>
    </row>
    <row r="3" spans="1:6" s="232" customFormat="1">
      <c r="A3" s="932"/>
      <c r="B3" s="1635" t="s">
        <v>221</v>
      </c>
      <c r="C3" s="1635"/>
      <c r="D3" s="1635"/>
      <c r="E3" s="932"/>
      <c r="F3" s="175"/>
    </row>
    <row r="4" spans="1:6" s="232" customFormat="1">
      <c r="A4" s="932"/>
      <c r="B4" s="1635" t="s">
        <v>222</v>
      </c>
      <c r="C4" s="1635"/>
      <c r="D4" s="1635"/>
      <c r="E4" s="932"/>
      <c r="F4" s="175"/>
    </row>
    <row r="5" spans="1:6" s="232" customFormat="1">
      <c r="A5" s="932"/>
      <c r="B5" s="1635" t="str">
        <f>"BASE PERIOD / TRUE UP PERIOD - 12/31/"&amp;Automation!$B$6&amp;" PER BOOK"</f>
        <v>BASE PERIOD / TRUE UP PERIOD - 12/31/2018 PER BOOK</v>
      </c>
      <c r="C5" s="1635"/>
      <c r="D5" s="1635"/>
      <c r="E5" s="932"/>
      <c r="F5" s="175"/>
    </row>
    <row r="6" spans="1:6" s="232" customFormat="1">
      <c r="A6" s="932"/>
      <c r="B6" s="1664" t="s">
        <v>3</v>
      </c>
      <c r="C6" s="1664"/>
      <c r="D6" s="1664"/>
      <c r="E6" s="590" t="s">
        <v>10</v>
      </c>
    </row>
    <row r="7" spans="1:6" s="232" customFormat="1">
      <c r="A7" s="932"/>
      <c r="B7" s="582"/>
      <c r="C7" s="582"/>
      <c r="D7" s="582"/>
      <c r="E7" s="590"/>
    </row>
    <row r="8" spans="1:6" s="232" customFormat="1">
      <c r="A8" s="932"/>
      <c r="B8" s="1635" t="s">
        <v>510</v>
      </c>
      <c r="C8" s="1635"/>
      <c r="D8" s="1635"/>
      <c r="E8" s="590" t="s">
        <v>10</v>
      </c>
    </row>
    <row r="9" spans="1:6" s="232" customFormat="1">
      <c r="A9" s="932"/>
      <c r="B9" s="583"/>
      <c r="C9" s="570"/>
      <c r="D9" s="584"/>
      <c r="E9" s="590"/>
    </row>
    <row r="10" spans="1:6" s="232" customFormat="1">
      <c r="A10" s="932"/>
      <c r="B10" s="585"/>
      <c r="C10" s="305" t="s">
        <v>31</v>
      </c>
      <c r="D10" s="256"/>
      <c r="E10" s="930"/>
    </row>
    <row r="11" spans="1:6" s="232" customFormat="1">
      <c r="A11" s="932" t="s">
        <v>4</v>
      </c>
      <c r="B11" s="187"/>
      <c r="C11" s="187" t="s">
        <v>224</v>
      </c>
      <c r="D11" s="187"/>
      <c r="E11" s="932" t="s">
        <v>4</v>
      </c>
    </row>
    <row r="12" spans="1:6" s="232" customFormat="1">
      <c r="A12" s="932" t="s">
        <v>25</v>
      </c>
      <c r="B12" s="196" t="s">
        <v>23</v>
      </c>
      <c r="C12" s="187" t="s">
        <v>227</v>
      </c>
      <c r="D12" s="196" t="s">
        <v>9</v>
      </c>
      <c r="E12" s="932" t="s">
        <v>25</v>
      </c>
    </row>
    <row r="13" spans="1:6" s="232" customFormat="1">
      <c r="A13" s="571">
        <v>1</v>
      </c>
      <c r="B13" s="200" t="str">
        <f>"Dec-"&amp;RIGHT(Automation!$B$6-1,2)</f>
        <v>Dec-17</v>
      </c>
      <c r="C13" s="572">
        <v>43099</v>
      </c>
      <c r="D13" s="391" t="s">
        <v>442</v>
      </c>
      <c r="E13" s="571">
        <f>A13</f>
        <v>1</v>
      </c>
      <c r="F13" s="586"/>
    </row>
    <row r="14" spans="1:6" s="232" customFormat="1">
      <c r="A14" s="571">
        <f>A13+1</f>
        <v>2</v>
      </c>
      <c r="B14" s="200" t="str">
        <f>"Jan-"&amp;RIGHT(Automation!$B$6,2)</f>
        <v>Jan-18</v>
      </c>
      <c r="C14" s="587">
        <v>37328</v>
      </c>
      <c r="D14" s="391"/>
      <c r="E14" s="571">
        <f>E13+1</f>
        <v>2</v>
      </c>
      <c r="F14" s="586"/>
    </row>
    <row r="15" spans="1:6" s="232" customFormat="1">
      <c r="A15" s="571">
        <f t="shared" ref="A15:A30" si="0">A14+1</f>
        <v>3</v>
      </c>
      <c r="B15" s="200" t="s">
        <v>36</v>
      </c>
      <c r="C15" s="587">
        <v>30245</v>
      </c>
      <c r="D15" s="391"/>
      <c r="E15" s="571">
        <f t="shared" ref="E15:E30" si="1">E14+1</f>
        <v>3</v>
      </c>
      <c r="F15" s="586"/>
    </row>
    <row r="16" spans="1:6" s="232" customFormat="1">
      <c r="A16" s="571">
        <f t="shared" si="0"/>
        <v>4</v>
      </c>
      <c r="B16" s="200" t="s">
        <v>37</v>
      </c>
      <c r="C16" s="587">
        <v>30202</v>
      </c>
      <c r="D16" s="391"/>
      <c r="E16" s="571">
        <f t="shared" si="1"/>
        <v>4</v>
      </c>
      <c r="F16" s="586"/>
    </row>
    <row r="17" spans="1:6" s="232" customFormat="1">
      <c r="A17" s="571">
        <f t="shared" si="0"/>
        <v>5</v>
      </c>
      <c r="B17" s="200" t="s">
        <v>38</v>
      </c>
      <c r="C17" s="587">
        <v>51241</v>
      </c>
      <c r="D17" s="391"/>
      <c r="E17" s="571">
        <f t="shared" si="1"/>
        <v>5</v>
      </c>
      <c r="F17" s="586"/>
    </row>
    <row r="18" spans="1:6" s="232" customFormat="1">
      <c r="A18" s="571">
        <f t="shared" si="0"/>
        <v>6</v>
      </c>
      <c r="B18" s="200" t="s">
        <v>39</v>
      </c>
      <c r="C18" s="587">
        <v>33487</v>
      </c>
      <c r="D18" s="391"/>
      <c r="E18" s="571">
        <f t="shared" si="1"/>
        <v>6</v>
      </c>
      <c r="F18" s="586"/>
    </row>
    <row r="19" spans="1:6" s="232" customFormat="1">
      <c r="A19" s="571">
        <f t="shared" si="0"/>
        <v>7</v>
      </c>
      <c r="B19" s="200" t="s">
        <v>40</v>
      </c>
      <c r="C19" s="587">
        <v>29000</v>
      </c>
      <c r="D19" s="391"/>
      <c r="E19" s="571">
        <f t="shared" si="1"/>
        <v>7</v>
      </c>
      <c r="F19" s="586"/>
    </row>
    <row r="20" spans="1:6" s="232" customFormat="1">
      <c r="A20" s="571">
        <f t="shared" si="0"/>
        <v>8</v>
      </c>
      <c r="B20" s="200" t="s">
        <v>41</v>
      </c>
      <c r="C20" s="587">
        <v>74431</v>
      </c>
      <c r="D20" s="387"/>
      <c r="E20" s="571">
        <f t="shared" si="1"/>
        <v>8</v>
      </c>
      <c r="F20" s="586"/>
    </row>
    <row r="21" spans="1:6" s="232" customFormat="1">
      <c r="A21" s="571">
        <f t="shared" si="0"/>
        <v>9</v>
      </c>
      <c r="B21" s="200" t="s">
        <v>42</v>
      </c>
      <c r="C21" s="587">
        <v>73591</v>
      </c>
      <c r="D21" s="387"/>
      <c r="E21" s="571">
        <f t="shared" si="1"/>
        <v>9</v>
      </c>
      <c r="F21" s="586"/>
    </row>
    <row r="22" spans="1:6" s="232" customFormat="1">
      <c r="A22" s="571">
        <f t="shared" si="0"/>
        <v>10</v>
      </c>
      <c r="B22" s="200" t="s">
        <v>43</v>
      </c>
      <c r="C22" s="587">
        <v>70741</v>
      </c>
      <c r="D22" s="387"/>
      <c r="E22" s="571">
        <f t="shared" si="1"/>
        <v>10</v>
      </c>
      <c r="F22" s="586"/>
    </row>
    <row r="23" spans="1:6" s="232" customFormat="1">
      <c r="A23" s="571">
        <f t="shared" si="0"/>
        <v>11</v>
      </c>
      <c r="B23" s="200" t="s">
        <v>44</v>
      </c>
      <c r="C23" s="587">
        <v>68607</v>
      </c>
      <c r="D23" s="387"/>
      <c r="E23" s="571">
        <f t="shared" si="1"/>
        <v>11</v>
      </c>
      <c r="F23" s="586"/>
    </row>
    <row r="24" spans="1:6" s="232" customFormat="1">
      <c r="A24" s="571">
        <f t="shared" si="0"/>
        <v>12</v>
      </c>
      <c r="B24" s="200" t="s">
        <v>45</v>
      </c>
      <c r="C24" s="587">
        <v>59656</v>
      </c>
      <c r="D24" s="387"/>
      <c r="E24" s="571">
        <f t="shared" si="1"/>
        <v>12</v>
      </c>
      <c r="F24" s="586"/>
    </row>
    <row r="25" spans="1:6" s="232" customFormat="1">
      <c r="A25" s="571">
        <f t="shared" si="0"/>
        <v>13</v>
      </c>
      <c r="B25" s="212" t="str">
        <f>"Dec-"&amp;RIGHT(Automation!$B$6,2)</f>
        <v>Dec-18</v>
      </c>
      <c r="C25" s="592">
        <v>55513</v>
      </c>
      <c r="D25" s="574" t="s">
        <v>442</v>
      </c>
      <c r="E25" s="571">
        <f t="shared" si="1"/>
        <v>13</v>
      </c>
      <c r="F25" s="586"/>
    </row>
    <row r="26" spans="1:6" s="232" customFormat="1">
      <c r="A26" s="571">
        <f t="shared" si="0"/>
        <v>14</v>
      </c>
      <c r="B26" s="575"/>
      <c r="C26" s="588"/>
      <c r="D26" s="577"/>
      <c r="E26" s="571">
        <f t="shared" si="1"/>
        <v>14</v>
      </c>
      <c r="F26" s="586"/>
    </row>
    <row r="27" spans="1:6" s="232" customFormat="1">
      <c r="A27" s="571">
        <f t="shared" si="0"/>
        <v>15</v>
      </c>
      <c r="B27" s="214" t="s">
        <v>46</v>
      </c>
      <c r="C27" s="436">
        <f>SUM(C13:C25)</f>
        <v>657141</v>
      </c>
      <c r="D27" s="578" t="str">
        <f>"Sum Lines "&amp;A13&amp;" thru "&amp;A25</f>
        <v>Sum Lines 1 thru 13</v>
      </c>
      <c r="E27" s="571">
        <f t="shared" si="1"/>
        <v>15</v>
      </c>
    </row>
    <row r="28" spans="1:6" s="232" customFormat="1">
      <c r="A28" s="571">
        <f t="shared" si="0"/>
        <v>16</v>
      </c>
      <c r="B28" s="221"/>
      <c r="C28" s="287"/>
      <c r="D28" s="574"/>
      <c r="E28" s="571">
        <f t="shared" si="1"/>
        <v>16</v>
      </c>
    </row>
    <row r="29" spans="1:6" s="232" customFormat="1">
      <c r="A29" s="571">
        <f t="shared" si="0"/>
        <v>17</v>
      </c>
      <c r="B29" s="184"/>
      <c r="C29" s="579"/>
      <c r="D29" s="580"/>
      <c r="E29" s="571">
        <f t="shared" si="1"/>
        <v>17</v>
      </c>
    </row>
    <row r="30" spans="1:6" s="232" customFormat="1">
      <c r="A30" s="571">
        <f t="shared" si="0"/>
        <v>18</v>
      </c>
      <c r="B30" s="214" t="s">
        <v>125</v>
      </c>
      <c r="C30" s="377">
        <f>C27/13</f>
        <v>50549.307692307695</v>
      </c>
      <c r="D30" s="870" t="s">
        <v>509</v>
      </c>
      <c r="E30" s="571">
        <f t="shared" si="1"/>
        <v>18</v>
      </c>
      <c r="F30" s="586"/>
    </row>
    <row r="31" spans="1:6" s="232" customFormat="1">
      <c r="A31" s="571">
        <f>A30+1</f>
        <v>19</v>
      </c>
      <c r="B31" s="221"/>
      <c r="C31" s="380"/>
      <c r="D31" s="589"/>
      <c r="E31" s="571">
        <f>E30+1</f>
        <v>19</v>
      </c>
    </row>
    <row r="32" spans="1:6" s="232" customFormat="1">
      <c r="A32" s="932"/>
      <c r="C32" s="343"/>
      <c r="D32" s="343"/>
      <c r="E32" s="590"/>
    </row>
    <row r="33" spans="1:5" s="232" customFormat="1">
      <c r="A33" s="591"/>
      <c r="E33" s="590"/>
    </row>
    <row r="34" spans="1:5" s="232" customFormat="1">
      <c r="A34" s="932"/>
      <c r="C34" s="343"/>
      <c r="D34" s="343"/>
      <c r="E34" s="590"/>
    </row>
    <row r="35" spans="1:5" s="232" customFormat="1">
      <c r="A35" s="932"/>
      <c r="C35" s="343"/>
      <c r="D35" s="343"/>
      <c r="E35" s="590"/>
    </row>
    <row r="36" spans="1:5" s="232" customFormat="1">
      <c r="A36" s="932"/>
      <c r="C36" s="343"/>
      <c r="D36" s="343"/>
      <c r="E36" s="590"/>
    </row>
    <row r="37" spans="1:5" s="232" customFormat="1">
      <c r="A37" s="932"/>
      <c r="C37" s="343"/>
      <c r="D37" s="343"/>
      <c r="E37" s="590"/>
    </row>
    <row r="38" spans="1:5" s="232" customFormat="1">
      <c r="A38" s="932"/>
      <c r="C38" s="343"/>
      <c r="D38" s="343"/>
      <c r="E38" s="590"/>
    </row>
    <row r="39" spans="1:5" s="232" customFormat="1">
      <c r="A39" s="932"/>
      <c r="C39" s="343"/>
      <c r="D39" s="343"/>
      <c r="E39" s="590"/>
    </row>
    <row r="40" spans="1:5" s="232" customFormat="1">
      <c r="A40" s="932"/>
      <c r="C40" s="343"/>
      <c r="D40" s="343"/>
      <c r="E40" s="590"/>
    </row>
    <row r="41" spans="1:5" s="232" customFormat="1">
      <c r="A41" s="932"/>
      <c r="C41" s="343"/>
      <c r="D41" s="343"/>
      <c r="E41" s="590"/>
    </row>
    <row r="42" spans="1:5" s="232" customFormat="1">
      <c r="A42" s="932"/>
      <c r="C42" s="343"/>
      <c r="D42" s="343"/>
      <c r="E42" s="590"/>
    </row>
    <row r="43" spans="1:5" s="232" customFormat="1">
      <c r="A43" s="932"/>
      <c r="C43" s="343"/>
      <c r="D43" s="343"/>
      <c r="E43" s="590"/>
    </row>
    <row r="44" spans="1:5" s="232" customFormat="1">
      <c r="A44" s="932"/>
      <c r="C44" s="343"/>
      <c r="D44" s="343"/>
      <c r="E44" s="590"/>
    </row>
    <row r="45" spans="1:5" s="232" customFormat="1">
      <c r="A45" s="932"/>
      <c r="C45" s="343"/>
      <c r="D45" s="343"/>
      <c r="E45" s="590"/>
    </row>
    <row r="46" spans="1:5" s="232" customFormat="1">
      <c r="A46" s="932"/>
      <c r="C46" s="343"/>
      <c r="D46" s="343"/>
      <c r="E46" s="590"/>
    </row>
    <row r="47" spans="1:5" s="232" customFormat="1">
      <c r="A47" s="932"/>
      <c r="C47" s="343"/>
      <c r="D47" s="343"/>
      <c r="E47" s="590"/>
    </row>
    <row r="48" spans="1:5" s="232" customFormat="1">
      <c r="A48" s="932"/>
      <c r="C48" s="343"/>
      <c r="D48" s="343"/>
      <c r="E48" s="590"/>
    </row>
    <row r="49" spans="1:5" s="232" customFormat="1">
      <c r="A49" s="932"/>
      <c r="C49" s="343"/>
      <c r="D49" s="343"/>
      <c r="E49" s="590"/>
    </row>
    <row r="50" spans="1:5" s="232" customFormat="1">
      <c r="A50" s="932"/>
      <c r="C50" s="343"/>
      <c r="D50" s="343"/>
      <c r="E50" s="590"/>
    </row>
    <row r="51" spans="1:5" s="232" customFormat="1">
      <c r="A51" s="932"/>
      <c r="C51" s="343"/>
      <c r="D51" s="343"/>
      <c r="E51" s="590"/>
    </row>
    <row r="52" spans="1:5" s="232" customFormat="1">
      <c r="A52" s="932"/>
      <c r="C52" s="343"/>
      <c r="D52" s="343"/>
      <c r="E52" s="590"/>
    </row>
    <row r="53" spans="1:5" s="232" customFormat="1">
      <c r="A53" s="932"/>
      <c r="C53" s="343"/>
      <c r="D53" s="343"/>
      <c r="E53" s="590"/>
    </row>
    <row r="54" spans="1:5" s="232" customFormat="1">
      <c r="A54" s="932"/>
      <c r="C54" s="343"/>
      <c r="D54" s="343"/>
      <c r="E54" s="590"/>
    </row>
    <row r="55" spans="1:5" s="232" customFormat="1">
      <c r="A55" s="932"/>
      <c r="C55" s="343"/>
      <c r="D55" s="343"/>
      <c r="E55" s="590"/>
    </row>
    <row r="56" spans="1:5" s="232" customFormat="1">
      <c r="A56" s="932"/>
      <c r="C56" s="343"/>
      <c r="D56" s="343"/>
      <c r="E56" s="590"/>
    </row>
    <row r="57" spans="1:5" s="232" customFormat="1">
      <c r="A57" s="932"/>
      <c r="C57" s="343"/>
      <c r="D57" s="343"/>
      <c r="E57" s="590"/>
    </row>
    <row r="58" spans="1:5" s="232" customFormat="1">
      <c r="A58" s="932"/>
      <c r="C58" s="343"/>
      <c r="D58" s="343"/>
      <c r="E58" s="590"/>
    </row>
    <row r="59" spans="1:5" s="232" customFormat="1">
      <c r="A59" s="932"/>
      <c r="C59" s="343"/>
      <c r="D59" s="343"/>
      <c r="E59" s="590"/>
    </row>
    <row r="60" spans="1:5" s="232" customFormat="1">
      <c r="A60" s="932"/>
      <c r="C60" s="343"/>
      <c r="D60" s="343"/>
      <c r="E60" s="590"/>
    </row>
    <row r="61" spans="1:5" s="232" customFormat="1">
      <c r="A61" s="932"/>
      <c r="C61" s="343"/>
      <c r="D61" s="343"/>
      <c r="E61" s="590"/>
    </row>
    <row r="62" spans="1:5" s="232" customFormat="1">
      <c r="A62" s="932"/>
      <c r="C62" s="343"/>
      <c r="D62" s="343"/>
      <c r="E62" s="590"/>
    </row>
    <row r="63" spans="1:5" s="232" customFormat="1">
      <c r="A63" s="932"/>
      <c r="C63" s="343"/>
      <c r="D63" s="343"/>
      <c r="E63" s="590"/>
    </row>
    <row r="64" spans="1:5" s="232" customFormat="1">
      <c r="A64" s="932"/>
      <c r="C64" s="343"/>
      <c r="D64" s="343"/>
      <c r="E64" s="590"/>
    </row>
    <row r="65" spans="1:5" s="232" customFormat="1">
      <c r="A65" s="932"/>
      <c r="C65" s="343"/>
      <c r="D65" s="343"/>
      <c r="E65" s="590"/>
    </row>
    <row r="66" spans="1:5" s="232" customFormat="1">
      <c r="A66" s="932"/>
      <c r="C66" s="343"/>
      <c r="D66" s="343"/>
      <c r="E66" s="590"/>
    </row>
    <row r="67" spans="1:5" s="232" customFormat="1">
      <c r="A67" s="932"/>
      <c r="C67" s="343"/>
      <c r="D67" s="343"/>
      <c r="E67" s="590"/>
    </row>
    <row r="68" spans="1:5" s="232" customFormat="1">
      <c r="A68" s="932"/>
      <c r="C68" s="343"/>
      <c r="D68" s="343"/>
      <c r="E68" s="590"/>
    </row>
    <row r="69" spans="1:5" s="232" customFormat="1">
      <c r="A69" s="932"/>
      <c r="C69" s="343"/>
      <c r="D69" s="343"/>
      <c r="E69" s="590"/>
    </row>
    <row r="70" spans="1:5" s="232" customFormat="1">
      <c r="A70" s="932"/>
      <c r="C70" s="343"/>
      <c r="D70" s="343"/>
      <c r="E70" s="590"/>
    </row>
    <row r="71" spans="1:5" s="232" customFormat="1">
      <c r="A71" s="932"/>
      <c r="C71" s="343"/>
      <c r="D71" s="343"/>
      <c r="E71" s="590"/>
    </row>
    <row r="72" spans="1:5" s="232" customFormat="1">
      <c r="A72" s="932"/>
      <c r="C72" s="343"/>
      <c r="D72" s="343"/>
      <c r="E72" s="590"/>
    </row>
    <row r="73" spans="1:5" s="232" customFormat="1">
      <c r="A73" s="932"/>
      <c r="C73" s="343"/>
      <c r="D73" s="343"/>
      <c r="E73" s="590"/>
    </row>
    <row r="74" spans="1:5" s="232" customFormat="1">
      <c r="A74" s="932"/>
      <c r="C74" s="343"/>
      <c r="D74" s="343"/>
      <c r="E74" s="590"/>
    </row>
    <row r="75" spans="1:5" s="232" customFormat="1">
      <c r="A75" s="932"/>
      <c r="C75" s="343"/>
      <c r="D75" s="343"/>
      <c r="E75" s="590"/>
    </row>
    <row r="76" spans="1:5" s="232" customFormat="1">
      <c r="A76" s="932"/>
      <c r="C76" s="343"/>
      <c r="D76" s="343"/>
      <c r="E76" s="590"/>
    </row>
    <row r="77" spans="1:5" s="232" customFormat="1">
      <c r="A77" s="932"/>
      <c r="C77" s="343"/>
      <c r="D77" s="343"/>
      <c r="E77" s="590"/>
    </row>
    <row r="78" spans="1:5" s="232" customFormat="1">
      <c r="A78" s="932"/>
      <c r="C78" s="343"/>
      <c r="D78" s="343"/>
      <c r="E78" s="590"/>
    </row>
    <row r="79" spans="1:5" s="232" customFormat="1">
      <c r="A79" s="932"/>
      <c r="C79" s="343"/>
      <c r="D79" s="343"/>
      <c r="E79" s="590"/>
    </row>
    <row r="80" spans="1:5" s="232" customFormat="1">
      <c r="A80" s="932"/>
      <c r="C80" s="343"/>
      <c r="D80" s="343"/>
      <c r="E80" s="590"/>
    </row>
    <row r="81" spans="1:5" s="232" customFormat="1">
      <c r="A81" s="932"/>
      <c r="C81" s="343"/>
      <c r="D81" s="343"/>
      <c r="E81" s="590"/>
    </row>
    <row r="82" spans="1:5" s="232" customFormat="1">
      <c r="A82" s="932"/>
      <c r="C82" s="343"/>
      <c r="D82" s="343"/>
      <c r="E82" s="590"/>
    </row>
    <row r="83" spans="1:5" s="232" customFormat="1">
      <c r="A83" s="932"/>
      <c r="C83" s="343"/>
      <c r="D83" s="343"/>
      <c r="E83" s="590"/>
    </row>
    <row r="84" spans="1:5" s="232" customFormat="1">
      <c r="A84" s="932"/>
      <c r="C84" s="343"/>
      <c r="D84" s="343"/>
      <c r="E84" s="590"/>
    </row>
    <row r="85" spans="1:5" s="232" customFormat="1">
      <c r="A85" s="932"/>
      <c r="C85" s="343"/>
      <c r="D85" s="343"/>
      <c r="E85" s="590"/>
    </row>
    <row r="86" spans="1:5" s="232" customFormat="1">
      <c r="A86" s="932"/>
      <c r="C86" s="343"/>
      <c r="D86" s="343"/>
      <c r="E86" s="590"/>
    </row>
    <row r="87" spans="1:5" s="232" customFormat="1">
      <c r="A87" s="932"/>
      <c r="C87" s="343"/>
      <c r="D87" s="343"/>
      <c r="E87" s="590"/>
    </row>
    <row r="88" spans="1:5" s="232" customFormat="1">
      <c r="A88" s="932"/>
      <c r="C88" s="343"/>
      <c r="D88" s="343"/>
      <c r="E88" s="590"/>
    </row>
    <row r="89" spans="1:5" s="232" customFormat="1">
      <c r="A89" s="932"/>
      <c r="C89" s="343"/>
      <c r="D89" s="343"/>
      <c r="E89" s="590"/>
    </row>
    <row r="90" spans="1:5" s="232" customFormat="1">
      <c r="A90" s="932"/>
      <c r="C90" s="343"/>
      <c r="D90" s="343"/>
      <c r="E90" s="590"/>
    </row>
    <row r="91" spans="1:5" s="232" customFormat="1">
      <c r="A91" s="932"/>
      <c r="C91" s="343"/>
      <c r="D91" s="343"/>
      <c r="E91" s="590"/>
    </row>
    <row r="92" spans="1:5" s="232" customFormat="1">
      <c r="A92" s="932"/>
      <c r="C92" s="343"/>
      <c r="D92" s="343"/>
      <c r="E92" s="590"/>
    </row>
    <row r="93" spans="1:5" s="232" customFormat="1">
      <c r="A93" s="932"/>
      <c r="C93" s="343"/>
      <c r="D93" s="343"/>
      <c r="E93" s="590"/>
    </row>
    <row r="94" spans="1:5" s="232" customFormat="1">
      <c r="A94" s="932"/>
      <c r="C94" s="343"/>
      <c r="D94" s="343"/>
      <c r="E94" s="590"/>
    </row>
    <row r="95" spans="1:5" s="232" customFormat="1">
      <c r="A95" s="932"/>
      <c r="C95" s="343"/>
      <c r="D95" s="343"/>
      <c r="E95" s="590"/>
    </row>
    <row r="96" spans="1:5" s="232" customFormat="1">
      <c r="A96" s="932"/>
      <c r="C96" s="343"/>
      <c r="D96" s="343"/>
      <c r="E96" s="590"/>
    </row>
    <row r="97" spans="1:5" s="232" customFormat="1">
      <c r="A97" s="932"/>
      <c r="C97" s="343"/>
      <c r="D97" s="343"/>
      <c r="E97" s="590"/>
    </row>
    <row r="98" spans="1:5" s="232" customFormat="1">
      <c r="A98" s="932"/>
      <c r="C98" s="343"/>
      <c r="D98" s="343"/>
      <c r="E98" s="590"/>
    </row>
    <row r="99" spans="1:5" s="232" customFormat="1">
      <c r="A99" s="932"/>
      <c r="C99" s="343"/>
      <c r="D99" s="343"/>
      <c r="E99" s="590"/>
    </row>
    <row r="100" spans="1:5" s="232" customFormat="1">
      <c r="A100" s="932"/>
      <c r="C100" s="343"/>
      <c r="D100" s="343"/>
      <c r="E100" s="590"/>
    </row>
    <row r="101" spans="1:5" s="232" customFormat="1">
      <c r="A101" s="932"/>
      <c r="C101" s="343"/>
      <c r="D101" s="343"/>
      <c r="E101" s="590"/>
    </row>
    <row r="102" spans="1:5" s="232" customFormat="1">
      <c r="A102" s="932"/>
      <c r="C102" s="343"/>
      <c r="D102" s="343"/>
      <c r="E102" s="590"/>
    </row>
    <row r="103" spans="1:5" s="232" customFormat="1">
      <c r="A103" s="932"/>
      <c r="C103" s="343"/>
      <c r="D103" s="343"/>
      <c r="E103" s="590"/>
    </row>
    <row r="104" spans="1:5" s="232" customFormat="1">
      <c r="A104" s="932"/>
      <c r="C104" s="343"/>
      <c r="D104" s="343"/>
      <c r="E104" s="590"/>
    </row>
    <row r="105" spans="1:5" s="232" customFormat="1">
      <c r="A105" s="932"/>
      <c r="C105" s="343"/>
      <c r="D105" s="343"/>
      <c r="E105" s="590"/>
    </row>
    <row r="106" spans="1:5" s="232" customFormat="1">
      <c r="A106" s="932"/>
      <c r="C106" s="343"/>
      <c r="D106" s="343"/>
      <c r="E106" s="590"/>
    </row>
    <row r="107" spans="1:5" s="232" customFormat="1">
      <c r="A107" s="932"/>
      <c r="C107" s="343"/>
      <c r="D107" s="343"/>
      <c r="E107" s="590"/>
    </row>
    <row r="108" spans="1:5" s="232" customFormat="1">
      <c r="A108" s="932"/>
      <c r="C108" s="343"/>
      <c r="D108" s="343"/>
      <c r="E108" s="590"/>
    </row>
    <row r="109" spans="1:5" s="232" customFormat="1">
      <c r="A109" s="932"/>
      <c r="C109" s="343"/>
      <c r="D109" s="343"/>
      <c r="E109" s="590"/>
    </row>
    <row r="110" spans="1:5" s="232" customFormat="1">
      <c r="A110" s="932"/>
      <c r="C110" s="343"/>
      <c r="D110" s="343"/>
      <c r="E110" s="590"/>
    </row>
    <row r="111" spans="1:5" s="232" customFormat="1">
      <c r="A111" s="932"/>
      <c r="C111" s="343"/>
      <c r="D111" s="343"/>
      <c r="E111" s="590"/>
    </row>
    <row r="112" spans="1:5" s="232" customFormat="1">
      <c r="A112" s="932"/>
      <c r="C112" s="343"/>
      <c r="D112" s="343"/>
      <c r="E112" s="590"/>
    </row>
    <row r="113" spans="1:5" s="232" customFormat="1">
      <c r="A113" s="932"/>
      <c r="C113" s="343"/>
      <c r="D113" s="343"/>
      <c r="E113" s="590"/>
    </row>
    <row r="114" spans="1:5" s="232" customFormat="1">
      <c r="A114" s="932"/>
      <c r="C114" s="343"/>
      <c r="D114" s="343"/>
      <c r="E114" s="590"/>
    </row>
    <row r="115" spans="1:5" s="232" customFormat="1">
      <c r="A115" s="932"/>
      <c r="C115" s="343"/>
      <c r="D115" s="343"/>
      <c r="E115" s="590"/>
    </row>
    <row r="116" spans="1:5" s="232" customFormat="1">
      <c r="A116" s="932"/>
      <c r="C116" s="343"/>
      <c r="D116" s="343"/>
      <c r="E116" s="590"/>
    </row>
    <row r="117" spans="1:5" s="232" customFormat="1">
      <c r="A117" s="932"/>
      <c r="C117" s="343"/>
      <c r="D117" s="343"/>
      <c r="E117" s="590"/>
    </row>
    <row r="118" spans="1:5" s="232" customFormat="1">
      <c r="A118" s="932"/>
      <c r="C118" s="343"/>
      <c r="D118" s="343"/>
      <c r="E118" s="590"/>
    </row>
    <row r="119" spans="1:5" s="232" customFormat="1">
      <c r="A119" s="932"/>
      <c r="C119" s="343"/>
      <c r="D119" s="343"/>
      <c r="E119" s="590"/>
    </row>
    <row r="120" spans="1:5" s="232" customFormat="1">
      <c r="A120" s="932"/>
      <c r="C120" s="343"/>
      <c r="D120" s="343"/>
      <c r="E120" s="590"/>
    </row>
    <row r="121" spans="1:5" s="232" customFormat="1">
      <c r="A121" s="932"/>
      <c r="C121" s="343"/>
      <c r="D121" s="343"/>
      <c r="E121" s="590"/>
    </row>
    <row r="122" spans="1:5" s="232" customFormat="1">
      <c r="A122" s="932"/>
      <c r="C122" s="343"/>
      <c r="D122" s="343"/>
      <c r="E122" s="590"/>
    </row>
    <row r="123" spans="1:5" s="232" customFormat="1">
      <c r="A123" s="932"/>
      <c r="C123" s="343"/>
      <c r="D123" s="343"/>
      <c r="E123" s="590"/>
    </row>
    <row r="124" spans="1:5" s="232" customFormat="1">
      <c r="A124" s="932"/>
      <c r="C124" s="343"/>
      <c r="D124" s="343"/>
      <c r="E124" s="590"/>
    </row>
    <row r="125" spans="1:5" s="232" customFormat="1">
      <c r="A125" s="932"/>
      <c r="C125" s="343"/>
      <c r="D125" s="343"/>
      <c r="E125" s="590"/>
    </row>
    <row r="126" spans="1:5" s="232" customFormat="1">
      <c r="A126" s="932"/>
      <c r="C126" s="343"/>
      <c r="D126" s="343"/>
      <c r="E126" s="590"/>
    </row>
    <row r="127" spans="1:5" s="232" customFormat="1">
      <c r="A127" s="932"/>
      <c r="C127" s="343"/>
      <c r="D127" s="343"/>
      <c r="E127" s="590"/>
    </row>
    <row r="128" spans="1:5" s="232" customFormat="1">
      <c r="A128" s="932"/>
      <c r="C128" s="343"/>
      <c r="D128" s="343"/>
      <c r="E128" s="590"/>
    </row>
    <row r="129" spans="1:5" s="232" customFormat="1">
      <c r="A129" s="932"/>
      <c r="C129" s="343"/>
      <c r="D129" s="343"/>
      <c r="E129" s="590"/>
    </row>
    <row r="130" spans="1:5" s="232" customFormat="1">
      <c r="A130" s="932"/>
      <c r="C130" s="343"/>
      <c r="D130" s="343"/>
      <c r="E130" s="590"/>
    </row>
    <row r="131" spans="1:5" s="232" customFormat="1">
      <c r="A131" s="932"/>
      <c r="C131" s="343"/>
      <c r="D131" s="343"/>
      <c r="E131" s="590"/>
    </row>
    <row r="132" spans="1:5" s="232" customFormat="1">
      <c r="A132" s="932"/>
      <c r="C132" s="343"/>
      <c r="D132" s="343"/>
      <c r="E132" s="590"/>
    </row>
    <row r="133" spans="1:5" s="232" customFormat="1">
      <c r="A133" s="932"/>
      <c r="C133" s="343"/>
      <c r="D133" s="343"/>
      <c r="E133" s="590"/>
    </row>
    <row r="134" spans="1:5" s="232" customFormat="1">
      <c r="A134" s="932"/>
      <c r="C134" s="343"/>
      <c r="D134" s="343"/>
      <c r="E134" s="590"/>
    </row>
    <row r="135" spans="1:5" s="232" customFormat="1">
      <c r="A135" s="932"/>
      <c r="C135" s="343"/>
      <c r="D135" s="343"/>
      <c r="E135" s="590"/>
    </row>
    <row r="136" spans="1:5" s="232" customFormat="1">
      <c r="A136" s="932"/>
      <c r="C136" s="343"/>
      <c r="D136" s="343"/>
      <c r="E136" s="590"/>
    </row>
    <row r="137" spans="1:5" s="232" customFormat="1">
      <c r="A137" s="932"/>
      <c r="C137" s="343"/>
      <c r="D137" s="343"/>
      <c r="E137" s="590"/>
    </row>
    <row r="138" spans="1:5" s="232" customFormat="1">
      <c r="A138" s="932"/>
      <c r="C138" s="343"/>
      <c r="D138" s="343"/>
      <c r="E138" s="590"/>
    </row>
    <row r="139" spans="1:5" s="232" customFormat="1">
      <c r="A139" s="932"/>
      <c r="C139" s="343"/>
      <c r="D139" s="343"/>
      <c r="E139" s="590"/>
    </row>
    <row r="140" spans="1:5" s="232" customFormat="1">
      <c r="A140" s="932"/>
      <c r="C140" s="343"/>
      <c r="D140" s="343"/>
      <c r="E140" s="590"/>
    </row>
    <row r="141" spans="1:5" s="232" customFormat="1">
      <c r="A141" s="932"/>
      <c r="C141" s="343"/>
      <c r="D141" s="343"/>
      <c r="E141" s="590"/>
    </row>
    <row r="142" spans="1:5" s="232" customFormat="1">
      <c r="A142" s="932"/>
      <c r="C142" s="343"/>
      <c r="D142" s="343"/>
      <c r="E142" s="59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/>
  </sheetViews>
  <sheetFormatPr defaultColWidth="8.85546875" defaultRowHeight="15.75"/>
  <cols>
    <col min="1" max="1" width="5.28515625" style="192" bestFit="1" customWidth="1"/>
    <col min="2" max="2" width="68.85546875" style="232" customWidth="1"/>
    <col min="3" max="3" width="24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34.5703125" style="232" customWidth="1"/>
    <col min="8" max="8" width="5.28515625" style="232" customWidth="1"/>
    <col min="9" max="9" width="8.85546875" style="232"/>
    <col min="10" max="10" width="20.42578125" style="232" bestFit="1" customWidth="1"/>
    <col min="11" max="16384" width="8.85546875" style="232"/>
  </cols>
  <sheetData>
    <row r="1" spans="1:8">
      <c r="A1" s="593"/>
      <c r="E1" s="594"/>
      <c r="F1" s="594"/>
      <c r="G1" s="192"/>
      <c r="H1" s="593"/>
    </row>
    <row r="2" spans="1:8">
      <c r="A2" s="593"/>
      <c r="B2" s="1634" t="s">
        <v>18</v>
      </c>
      <c r="C2" s="1634"/>
      <c r="D2" s="1634"/>
      <c r="E2" s="1634"/>
      <c r="F2" s="1634"/>
      <c r="G2" s="1635"/>
      <c r="H2" s="593"/>
    </row>
    <row r="3" spans="1:8">
      <c r="A3" s="593"/>
      <c r="B3" s="1634" t="s">
        <v>228</v>
      </c>
      <c r="C3" s="1634"/>
      <c r="D3" s="1634"/>
      <c r="E3" s="1634"/>
      <c r="F3" s="1634"/>
      <c r="G3" s="1635"/>
      <c r="H3" s="593"/>
    </row>
    <row r="4" spans="1:8">
      <c r="A4" s="593"/>
      <c r="B4" s="1634" t="s">
        <v>229</v>
      </c>
      <c r="C4" s="1634"/>
      <c r="D4" s="1634"/>
      <c r="E4" s="1634"/>
      <c r="F4" s="1634"/>
      <c r="G4" s="1635"/>
      <c r="H4" s="593"/>
    </row>
    <row r="5" spans="1:8">
      <c r="A5" s="593"/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  <c r="H5" s="593"/>
    </row>
    <row r="6" spans="1:8">
      <c r="A6" s="593"/>
      <c r="B6" s="1639" t="s">
        <v>3</v>
      </c>
      <c r="C6" s="1636"/>
      <c r="D6" s="1636"/>
      <c r="E6" s="1636"/>
      <c r="F6" s="1636"/>
      <c r="G6" s="1636"/>
      <c r="H6" s="593"/>
    </row>
    <row r="7" spans="1:8">
      <c r="A7" s="593"/>
      <c r="B7" s="593"/>
      <c r="C7" s="593"/>
      <c r="D7" s="593"/>
      <c r="E7" s="593"/>
      <c r="F7" s="593"/>
      <c r="G7" s="192"/>
      <c r="H7" s="593"/>
    </row>
    <row r="8" spans="1:8">
      <c r="A8" s="593" t="s">
        <v>4</v>
      </c>
      <c r="C8" s="596" t="s">
        <v>511</v>
      </c>
      <c r="E8" s="277"/>
      <c r="F8" s="277"/>
      <c r="G8" s="277"/>
      <c r="H8" s="593" t="s">
        <v>4</v>
      </c>
    </row>
    <row r="9" spans="1:8">
      <c r="A9" s="597" t="s">
        <v>25</v>
      </c>
      <c r="B9" s="232" t="s">
        <v>10</v>
      </c>
      <c r="C9" s="598" t="s">
        <v>512</v>
      </c>
      <c r="E9" s="389" t="s">
        <v>128</v>
      </c>
      <c r="F9" s="599"/>
      <c r="G9" s="389" t="s">
        <v>9</v>
      </c>
      <c r="H9" s="597" t="s">
        <v>25</v>
      </c>
    </row>
    <row r="10" spans="1:8">
      <c r="A10" s="593"/>
      <c r="E10" s="594"/>
      <c r="F10" s="594"/>
      <c r="G10" s="192"/>
      <c r="H10" s="593"/>
    </row>
    <row r="11" spans="1:8">
      <c r="A11" s="593">
        <f>+A10+1</f>
        <v>1</v>
      </c>
      <c r="B11" s="232" t="s">
        <v>230</v>
      </c>
      <c r="C11" s="833" t="s">
        <v>513</v>
      </c>
      <c r="E11" s="601">
        <v>-264.76299999999998</v>
      </c>
      <c r="F11" s="599"/>
      <c r="G11" s="599"/>
      <c r="H11" s="593">
        <f>A11</f>
        <v>1</v>
      </c>
    </row>
    <row r="12" spans="1:8">
      <c r="A12" s="593">
        <f>+A11+1</f>
        <v>2</v>
      </c>
      <c r="C12" s="115"/>
      <c r="E12" s="594"/>
      <c r="F12" s="594"/>
      <c r="G12" s="599"/>
      <c r="H12" s="593">
        <f>+H11+1</f>
        <v>2</v>
      </c>
    </row>
    <row r="13" spans="1:8" s="1001" customFormat="1">
      <c r="A13" s="593">
        <f t="shared" ref="A13:A20" si="0">+A12+1</f>
        <v>3</v>
      </c>
      <c r="B13" s="1001" t="s">
        <v>231</v>
      </c>
      <c r="C13" s="115"/>
      <c r="E13" s="594"/>
      <c r="F13" s="594"/>
      <c r="G13" s="599"/>
      <c r="H13" s="593">
        <f t="shared" ref="H13:H20" si="1">+H12+1</f>
        <v>3</v>
      </c>
    </row>
    <row r="14" spans="1:8" s="1001" customFormat="1">
      <c r="A14" s="593">
        <f t="shared" si="0"/>
        <v>4</v>
      </c>
      <c r="B14" s="243" t="s">
        <v>688</v>
      </c>
      <c r="C14" s="600"/>
      <c r="E14" s="685">
        <f>'AR-1'!G18</f>
        <v>0</v>
      </c>
      <c r="F14" s="594"/>
      <c r="G14" s="303" t="str">
        <f>"AR-1; Line "&amp;'AR-1'!A18&amp;"; Col. c"</f>
        <v>AR-1; Line 7; Col. c</v>
      </c>
      <c r="H14" s="593">
        <f t="shared" si="1"/>
        <v>4</v>
      </c>
    </row>
    <row r="15" spans="1:8" s="1001" customFormat="1">
      <c r="A15" s="593">
        <f t="shared" si="0"/>
        <v>5</v>
      </c>
      <c r="B15" s="243" t="s">
        <v>689</v>
      </c>
      <c r="C15" s="600"/>
      <c r="E15" s="685">
        <f>'AR-1'!G25</f>
        <v>0</v>
      </c>
      <c r="F15" s="594"/>
      <c r="G15" s="303" t="str">
        <f>"AR-1; Line "&amp;'AR-1'!A25&amp;"; Col. c"</f>
        <v>AR-1; Line 14; Col. c</v>
      </c>
      <c r="H15" s="593">
        <f t="shared" si="1"/>
        <v>5</v>
      </c>
    </row>
    <row r="16" spans="1:8" s="1001" customFormat="1">
      <c r="A16" s="593">
        <f t="shared" si="0"/>
        <v>6</v>
      </c>
      <c r="B16" s="243" t="s">
        <v>690</v>
      </c>
      <c r="C16" s="600"/>
      <c r="E16" s="1008">
        <f>'AR-1'!G33</f>
        <v>0</v>
      </c>
      <c r="F16" s="594"/>
      <c r="G16" s="303" t="str">
        <f>"AR-1; Line "&amp;'AR-1'!A33&amp;"; Col. c"</f>
        <v>AR-1; Line 22; Col. c</v>
      </c>
      <c r="H16" s="593">
        <f t="shared" si="1"/>
        <v>6</v>
      </c>
    </row>
    <row r="17" spans="1:8">
      <c r="A17" s="593">
        <f t="shared" si="0"/>
        <v>7</v>
      </c>
      <c r="B17" s="604" t="s">
        <v>882</v>
      </c>
      <c r="C17" s="833"/>
      <c r="E17" s="1009">
        <f>SUM(E14:E16)</f>
        <v>0</v>
      </c>
      <c r="F17" s="599"/>
      <c r="G17" s="303" t="str">
        <f>"Sum Lines "&amp;A14&amp;" thru "&amp;A16</f>
        <v>Sum Lines 4 thru 6</v>
      </c>
      <c r="H17" s="593">
        <f t="shared" si="1"/>
        <v>7</v>
      </c>
    </row>
    <row r="18" spans="1:8" s="1001" customFormat="1">
      <c r="A18" s="593">
        <f t="shared" si="0"/>
        <v>8</v>
      </c>
      <c r="B18" s="604"/>
      <c r="C18" s="833"/>
      <c r="E18" s="594"/>
      <c r="F18" s="599"/>
      <c r="G18" s="599"/>
      <c r="H18" s="593">
        <f t="shared" si="1"/>
        <v>8</v>
      </c>
    </row>
    <row r="19" spans="1:8" s="1001" customFormat="1">
      <c r="A19" s="593">
        <f t="shared" si="0"/>
        <v>9</v>
      </c>
      <c r="B19" s="1001" t="s">
        <v>738</v>
      </c>
      <c r="C19" s="833"/>
      <c r="E19" s="1008">
        <v>0</v>
      </c>
      <c r="F19" s="599"/>
      <c r="G19" s="303" t="str">
        <f>"Not Applicable to "&amp;Automation!B6&amp;" Base Period"</f>
        <v>Not Applicable to 2018 Base Period</v>
      </c>
      <c r="H19" s="593">
        <f t="shared" si="1"/>
        <v>9</v>
      </c>
    </row>
    <row r="20" spans="1:8">
      <c r="A20" s="593">
        <f t="shared" si="0"/>
        <v>10</v>
      </c>
      <c r="C20" s="115"/>
      <c r="E20" s="599"/>
      <c r="F20" s="599"/>
      <c r="G20" s="599"/>
      <c r="H20" s="593">
        <f t="shared" si="1"/>
        <v>10</v>
      </c>
    </row>
    <row r="21" spans="1:8" ht="19.5" thickBot="1">
      <c r="A21" s="593">
        <f t="shared" ref="A21" si="2">+A20+1</f>
        <v>11</v>
      </c>
      <c r="B21" s="232" t="s">
        <v>883</v>
      </c>
      <c r="E21" s="607">
        <f>E11+E17+E19</f>
        <v>-264.76299999999998</v>
      </c>
      <c r="F21" s="608"/>
      <c r="G21" s="303" t="str">
        <f>"Sum Lines "&amp;A11&amp;", "&amp;A17&amp;", "&amp;A19</f>
        <v>Sum Lines 1, 7, 9</v>
      </c>
      <c r="H21" s="593">
        <f t="shared" ref="H21" si="3">+H20+1</f>
        <v>11</v>
      </c>
    </row>
    <row r="22" spans="1:8" ht="16.5" thickTop="1">
      <c r="A22" s="593"/>
      <c r="H22" s="593"/>
    </row>
    <row r="23" spans="1:8">
      <c r="A23" s="593"/>
      <c r="H23" s="593"/>
    </row>
    <row r="24" spans="1:8" ht="18.75">
      <c r="A24" s="609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  <row r="26" spans="1:8">
      <c r="B26" s="100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7109375" defaultRowHeight="15.75"/>
  <cols>
    <col min="1" max="1" width="5.28515625" style="600" customWidth="1"/>
    <col min="2" max="2" width="50.85546875" style="408" customWidth="1"/>
    <col min="3" max="3" width="16.85546875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23.42578125" style="408" bestFit="1" customWidth="1"/>
    <col min="8" max="8" width="62.5703125" style="408" customWidth="1"/>
    <col min="9" max="9" width="5.28515625" style="600" customWidth="1"/>
    <col min="10" max="16384" width="8.7109375" style="408"/>
  </cols>
  <sheetData>
    <row r="2" spans="1:9">
      <c r="B2" s="1628" t="s">
        <v>18</v>
      </c>
      <c r="C2" s="1628"/>
      <c r="D2" s="1628"/>
      <c r="E2" s="1628"/>
      <c r="F2" s="1628"/>
      <c r="G2" s="1628"/>
      <c r="H2" s="1628"/>
    </row>
    <row r="3" spans="1:9">
      <c r="B3" s="1628" t="s">
        <v>884</v>
      </c>
      <c r="C3" s="1628"/>
      <c r="D3" s="1628"/>
      <c r="E3" s="1628"/>
      <c r="F3" s="1628"/>
      <c r="G3" s="1628"/>
      <c r="H3" s="1628"/>
    </row>
    <row r="4" spans="1:9" ht="18.75">
      <c r="B4" s="1628" t="s">
        <v>1021</v>
      </c>
      <c r="C4" s="1628"/>
      <c r="D4" s="1628"/>
      <c r="E4" s="1628"/>
      <c r="F4" s="1628"/>
      <c r="G4" s="1628"/>
      <c r="H4" s="1628"/>
    </row>
    <row r="5" spans="1:9">
      <c r="B5" s="1628" t="str">
        <f>"Base Period 12 Months Ending December 31, "&amp;Automation!$B$6</f>
        <v>Base Period 12 Months Ending December 31, 2018</v>
      </c>
      <c r="C5" s="1628"/>
      <c r="D5" s="1628"/>
      <c r="E5" s="1628"/>
      <c r="F5" s="1628"/>
      <c r="G5" s="1628"/>
      <c r="H5" s="1628"/>
    </row>
    <row r="6" spans="1:9" ht="15.6" customHeight="1">
      <c r="B6" s="1645" t="s">
        <v>3</v>
      </c>
      <c r="C6" s="1645"/>
      <c r="D6" s="1645"/>
      <c r="E6" s="1645"/>
      <c r="F6" s="1645"/>
      <c r="G6" s="1645"/>
      <c r="H6" s="1645"/>
    </row>
    <row r="8" spans="1:9">
      <c r="B8" s="1428"/>
      <c r="C8" s="1427" t="s">
        <v>5</v>
      </c>
      <c r="D8" s="1427"/>
      <c r="E8" s="1427" t="s">
        <v>6</v>
      </c>
      <c r="F8" s="1427"/>
      <c r="G8" s="1429" t="s">
        <v>885</v>
      </c>
      <c r="H8" s="1427"/>
    </row>
    <row r="9" spans="1:9">
      <c r="A9" s="600" t="s">
        <v>4</v>
      </c>
      <c r="B9" s="1428"/>
      <c r="C9" s="1427" t="s">
        <v>886</v>
      </c>
      <c r="D9" s="1427"/>
      <c r="E9" s="1427" t="s">
        <v>886</v>
      </c>
      <c r="F9" s="1427"/>
      <c r="G9" s="1427"/>
      <c r="H9" s="1427"/>
      <c r="I9" s="600" t="s">
        <v>4</v>
      </c>
    </row>
    <row r="10" spans="1:9">
      <c r="A10" s="456" t="s">
        <v>25</v>
      </c>
      <c r="B10" s="1431" t="s">
        <v>72</v>
      </c>
      <c r="C10" s="1432" t="s">
        <v>887</v>
      </c>
      <c r="D10" s="1432"/>
      <c r="E10" s="1432" t="s">
        <v>888</v>
      </c>
      <c r="F10" s="1432"/>
      <c r="G10" s="1431" t="s">
        <v>31</v>
      </c>
      <c r="H10" s="1431" t="s">
        <v>9</v>
      </c>
      <c r="I10" s="456" t="s">
        <v>25</v>
      </c>
    </row>
    <row r="11" spans="1:9">
      <c r="A11" s="456"/>
      <c r="B11" s="444"/>
      <c r="C11" s="1433"/>
      <c r="D11" s="1433"/>
      <c r="E11" s="1433"/>
      <c r="F11" s="1433"/>
      <c r="G11" s="806"/>
      <c r="H11" s="806"/>
      <c r="I11" s="456"/>
    </row>
    <row r="12" spans="1:9">
      <c r="A12" s="600">
        <v>1</v>
      </c>
      <c r="B12" s="714" t="s">
        <v>717</v>
      </c>
      <c r="C12" s="1434"/>
      <c r="D12" s="1434"/>
      <c r="E12" s="1434"/>
      <c r="F12" s="1434"/>
      <c r="G12" s="804"/>
      <c r="H12" s="804"/>
      <c r="I12" s="600">
        <f>A12</f>
        <v>1</v>
      </c>
    </row>
    <row r="13" spans="1:9">
      <c r="A13" s="600">
        <f>A12+1</f>
        <v>2</v>
      </c>
      <c r="B13" s="714" t="s">
        <v>889</v>
      </c>
      <c r="C13" s="793">
        <v>0</v>
      </c>
      <c r="D13" s="793"/>
      <c r="E13" s="793">
        <v>0</v>
      </c>
      <c r="F13" s="1435"/>
      <c r="G13" s="650">
        <f>SUM(C13:E13)</f>
        <v>0</v>
      </c>
      <c r="H13" s="689"/>
      <c r="I13" s="600">
        <f>I12+1</f>
        <v>2</v>
      </c>
    </row>
    <row r="14" spans="1:9">
      <c r="A14" s="600">
        <f t="shared" ref="A14:A33" si="0">A13+1</f>
        <v>3</v>
      </c>
      <c r="B14" s="714" t="s">
        <v>890</v>
      </c>
      <c r="C14" s="825">
        <v>0</v>
      </c>
      <c r="D14" s="825"/>
      <c r="E14" s="825">
        <v>0</v>
      </c>
      <c r="F14" s="825"/>
      <c r="G14" s="301">
        <f>SUM(C14:E14)</f>
        <v>0</v>
      </c>
      <c r="H14" s="689"/>
      <c r="I14" s="600">
        <f t="shared" ref="I14:I33" si="1">I13+1</f>
        <v>3</v>
      </c>
    </row>
    <row r="15" spans="1:9">
      <c r="A15" s="600">
        <f t="shared" si="0"/>
        <v>4</v>
      </c>
      <c r="B15" s="714" t="s">
        <v>891</v>
      </c>
      <c r="C15" s="825">
        <v>0</v>
      </c>
      <c r="D15" s="825"/>
      <c r="E15" s="825">
        <v>0</v>
      </c>
      <c r="F15" s="825"/>
      <c r="G15" s="301">
        <f>SUM(C15:E15)</f>
        <v>0</v>
      </c>
      <c r="H15" s="689"/>
      <c r="I15" s="600">
        <f t="shared" si="1"/>
        <v>4</v>
      </c>
    </row>
    <row r="16" spans="1:9">
      <c r="A16" s="600">
        <f t="shared" si="0"/>
        <v>5</v>
      </c>
      <c r="B16" s="714"/>
      <c r="C16" s="825">
        <v>0</v>
      </c>
      <c r="D16" s="825"/>
      <c r="E16" s="825">
        <v>0</v>
      </c>
      <c r="F16" s="301"/>
      <c r="G16" s="301">
        <f>SUM(C16:E16)</f>
        <v>0</v>
      </c>
      <c r="H16" s="301"/>
      <c r="I16" s="600">
        <f t="shared" si="1"/>
        <v>5</v>
      </c>
    </row>
    <row r="17" spans="1:9">
      <c r="A17" s="600">
        <f t="shared" si="0"/>
        <v>6</v>
      </c>
      <c r="C17" s="301">
        <v>0</v>
      </c>
      <c r="D17" s="301"/>
      <c r="E17" s="301">
        <v>0</v>
      </c>
      <c r="F17" s="301"/>
      <c r="G17" s="301">
        <f>SUM(C17:E17)</f>
        <v>0</v>
      </c>
      <c r="H17" s="301"/>
      <c r="I17" s="600">
        <f t="shared" si="1"/>
        <v>6</v>
      </c>
    </row>
    <row r="18" spans="1:9" ht="16.5" thickBot="1">
      <c r="A18" s="600">
        <f t="shared" si="0"/>
        <v>7</v>
      </c>
      <c r="B18" s="1135" t="s">
        <v>719</v>
      </c>
      <c r="C18" s="1436">
        <f t="shared" ref="C18:G18" si="2">SUM(C13:C17)</f>
        <v>0</v>
      </c>
      <c r="D18" s="554"/>
      <c r="E18" s="1436">
        <f>SUM(E13:E17)</f>
        <v>0</v>
      </c>
      <c r="F18" s="301"/>
      <c r="G18" s="1436">
        <f t="shared" si="2"/>
        <v>0</v>
      </c>
      <c r="H18" s="1437" t="str">
        <f>"Sum Lines "&amp;A13&amp;" thru "&amp;A17</f>
        <v>Sum Lines 2 thru 6</v>
      </c>
      <c r="I18" s="600">
        <f t="shared" si="1"/>
        <v>7</v>
      </c>
    </row>
    <row r="19" spans="1:9" ht="16.5" thickTop="1">
      <c r="A19" s="600">
        <f t="shared" si="0"/>
        <v>8</v>
      </c>
      <c r="C19" s="1438"/>
      <c r="D19" s="1438"/>
      <c r="E19" s="1438"/>
      <c r="F19" s="1438"/>
      <c r="G19" s="1438"/>
      <c r="H19" s="1438"/>
      <c r="I19" s="600">
        <f t="shared" si="1"/>
        <v>8</v>
      </c>
    </row>
    <row r="20" spans="1:9">
      <c r="A20" s="600">
        <f t="shared" si="0"/>
        <v>9</v>
      </c>
      <c r="B20" s="714" t="s">
        <v>718</v>
      </c>
      <c r="C20" s="1434"/>
      <c r="D20" s="1434"/>
      <c r="E20" s="1434"/>
      <c r="F20" s="1434"/>
      <c r="G20" s="804"/>
      <c r="H20" s="804"/>
      <c r="I20" s="600">
        <f t="shared" si="1"/>
        <v>9</v>
      </c>
    </row>
    <row r="21" spans="1:9">
      <c r="A21" s="600">
        <f t="shared" si="0"/>
        <v>10</v>
      </c>
      <c r="B21" s="1439" t="s">
        <v>892</v>
      </c>
      <c r="C21" s="650">
        <v>0</v>
      </c>
      <c r="D21" s="650"/>
      <c r="E21" s="650">
        <v>0</v>
      </c>
      <c r="F21" s="650"/>
      <c r="G21" s="650">
        <f>SUM(C21:E21)</f>
        <v>0</v>
      </c>
      <c r="H21" s="689"/>
      <c r="I21" s="600">
        <f t="shared" si="1"/>
        <v>10</v>
      </c>
    </row>
    <row r="22" spans="1:9">
      <c r="A22" s="600">
        <f t="shared" si="0"/>
        <v>11</v>
      </c>
      <c r="C22" s="301">
        <v>0</v>
      </c>
      <c r="D22" s="301"/>
      <c r="E22" s="301">
        <v>0</v>
      </c>
      <c r="F22" s="301"/>
      <c r="G22" s="301">
        <f>SUM(C22:E22)</f>
        <v>0</v>
      </c>
      <c r="H22" s="301"/>
      <c r="I22" s="600">
        <f t="shared" si="1"/>
        <v>11</v>
      </c>
    </row>
    <row r="23" spans="1:9">
      <c r="A23" s="600">
        <f t="shared" si="0"/>
        <v>12</v>
      </c>
      <c r="C23" s="301">
        <v>0</v>
      </c>
      <c r="D23" s="301"/>
      <c r="E23" s="301">
        <v>0</v>
      </c>
      <c r="F23" s="301"/>
      <c r="G23" s="301">
        <f>SUM(C23:E23)</f>
        <v>0</v>
      </c>
      <c r="H23" s="301"/>
      <c r="I23" s="600">
        <f t="shared" si="1"/>
        <v>12</v>
      </c>
    </row>
    <row r="24" spans="1:9">
      <c r="A24" s="600">
        <f t="shared" si="0"/>
        <v>13</v>
      </c>
      <c r="C24" s="301">
        <v>0</v>
      </c>
      <c r="D24" s="301"/>
      <c r="E24" s="301">
        <v>0</v>
      </c>
      <c r="F24" s="301"/>
      <c r="G24" s="301">
        <f>SUM(C24:E24)</f>
        <v>0</v>
      </c>
      <c r="H24" s="301"/>
      <c r="I24" s="600">
        <f t="shared" si="1"/>
        <v>13</v>
      </c>
    </row>
    <row r="25" spans="1:9" ht="16.5" thickBot="1">
      <c r="A25" s="600">
        <f t="shared" si="0"/>
        <v>14</v>
      </c>
      <c r="B25" s="1135" t="s">
        <v>720</v>
      </c>
      <c r="C25" s="1436">
        <f>SUM(C21:C24)</f>
        <v>0</v>
      </c>
      <c r="D25" s="554"/>
      <c r="E25" s="1436">
        <f>SUM(E21:E24)</f>
        <v>0</v>
      </c>
      <c r="F25" s="301"/>
      <c r="G25" s="1436">
        <f>SUM(G21:G24)</f>
        <v>0</v>
      </c>
      <c r="H25" s="1437" t="str">
        <f>"Sum Lines "&amp;A21&amp;" thru "&amp;A24</f>
        <v>Sum Lines 10 thru 13</v>
      </c>
      <c r="I25" s="600">
        <f t="shared" si="1"/>
        <v>14</v>
      </c>
    </row>
    <row r="26" spans="1:9" ht="16.5" thickTop="1">
      <c r="A26" s="600">
        <f t="shared" si="0"/>
        <v>15</v>
      </c>
      <c r="I26" s="600">
        <f t="shared" si="1"/>
        <v>15</v>
      </c>
    </row>
    <row r="27" spans="1:9">
      <c r="A27" s="600">
        <f t="shared" si="0"/>
        <v>16</v>
      </c>
      <c r="B27" s="714" t="s">
        <v>893</v>
      </c>
      <c r="C27" s="1434"/>
      <c r="D27" s="1434"/>
      <c r="E27" s="1434"/>
      <c r="F27" s="1434"/>
      <c r="G27" s="804"/>
      <c r="H27" s="600"/>
      <c r="I27" s="600">
        <f t="shared" si="1"/>
        <v>16</v>
      </c>
    </row>
    <row r="28" spans="1:9">
      <c r="A28" s="600">
        <f t="shared" si="0"/>
        <v>17</v>
      </c>
      <c r="B28" s="714" t="s">
        <v>894</v>
      </c>
      <c r="C28" s="793">
        <v>0</v>
      </c>
      <c r="D28" s="793"/>
      <c r="E28" s="793">
        <v>0</v>
      </c>
      <c r="F28" s="1435"/>
      <c r="G28" s="650">
        <f>SUM(C28:E28)</f>
        <v>0</v>
      </c>
      <c r="H28" s="689"/>
      <c r="I28" s="600">
        <f t="shared" si="1"/>
        <v>17</v>
      </c>
    </row>
    <row r="29" spans="1:9">
      <c r="A29" s="600">
        <f t="shared" si="0"/>
        <v>18</v>
      </c>
      <c r="B29" s="714"/>
      <c r="C29" s="825">
        <v>0</v>
      </c>
      <c r="D29" s="825"/>
      <c r="E29" s="825">
        <v>0</v>
      </c>
      <c r="F29" s="301"/>
      <c r="G29" s="301">
        <f>SUM(C29:E29)</f>
        <v>0</v>
      </c>
      <c r="H29" s="600"/>
      <c r="I29" s="600">
        <f t="shared" si="1"/>
        <v>18</v>
      </c>
    </row>
    <row r="30" spans="1:9">
      <c r="A30" s="600">
        <f t="shared" si="0"/>
        <v>19</v>
      </c>
      <c r="B30" s="714"/>
      <c r="C30" s="301">
        <v>0</v>
      </c>
      <c r="D30" s="301"/>
      <c r="E30" s="301">
        <v>0</v>
      </c>
      <c r="F30" s="301"/>
      <c r="G30" s="301">
        <f>SUM(C30:E30)</f>
        <v>0</v>
      </c>
      <c r="H30" s="301"/>
      <c r="I30" s="600">
        <f t="shared" si="1"/>
        <v>19</v>
      </c>
    </row>
    <row r="31" spans="1:9">
      <c r="A31" s="600">
        <f t="shared" si="0"/>
        <v>20</v>
      </c>
      <c r="B31" s="714"/>
      <c r="C31" s="301">
        <v>0</v>
      </c>
      <c r="D31" s="301"/>
      <c r="E31" s="301">
        <v>0</v>
      </c>
      <c r="F31" s="301"/>
      <c r="G31" s="301">
        <f>SUM(C31:E31)</f>
        <v>0</v>
      </c>
      <c r="H31" s="301"/>
      <c r="I31" s="600">
        <f t="shared" si="1"/>
        <v>20</v>
      </c>
    </row>
    <row r="32" spans="1:9">
      <c r="A32" s="600">
        <f t="shared" si="0"/>
        <v>21</v>
      </c>
      <c r="B32" s="714"/>
      <c r="C32" s="301">
        <v>0</v>
      </c>
      <c r="D32" s="301"/>
      <c r="E32" s="301">
        <v>0</v>
      </c>
      <c r="F32" s="301"/>
      <c r="G32" s="301">
        <f>SUM(C32:E32)</f>
        <v>0</v>
      </c>
      <c r="H32" s="301"/>
      <c r="I32" s="600">
        <f t="shared" si="1"/>
        <v>21</v>
      </c>
    </row>
    <row r="33" spans="1:9" ht="16.5" thickBot="1">
      <c r="A33" s="600">
        <f t="shared" si="0"/>
        <v>22</v>
      </c>
      <c r="B33" s="1135" t="s">
        <v>895</v>
      </c>
      <c r="C33" s="1436">
        <f t="shared" ref="C33" si="3">SUM(C28:C32)</f>
        <v>0</v>
      </c>
      <c r="D33" s="554"/>
      <c r="E33" s="1436">
        <f>SUM(E28:E32)</f>
        <v>0</v>
      </c>
      <c r="F33" s="301"/>
      <c r="G33" s="1436">
        <f>SUM(G28:G32)</f>
        <v>0</v>
      </c>
      <c r="H33" s="1437" t="str">
        <f>"Sum Lines "&amp;A28&amp;" thru "&amp;A32</f>
        <v>Sum Lines 17 thru 21</v>
      </c>
      <c r="I33" s="600">
        <f t="shared" si="1"/>
        <v>22</v>
      </c>
    </row>
    <row r="34" spans="1:9" ht="16.5" thickTop="1"/>
    <row r="35" spans="1:9" s="1578" customFormat="1">
      <c r="A35" s="600"/>
      <c r="I35" s="600"/>
    </row>
    <row r="36" spans="1:9" ht="18.75">
      <c r="A36" s="646">
        <v>1</v>
      </c>
      <c r="B36" s="1577" t="s">
        <v>1022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topLeftCell="A22" zoomScale="80" zoomScaleNormal="80" zoomScalePageLayoutView="50" workbookViewId="0">
      <selection activeCell="G43" sqref="G43"/>
    </sheetView>
  </sheetViews>
  <sheetFormatPr defaultColWidth="8.85546875" defaultRowHeight="15.75"/>
  <cols>
    <col min="1" max="1" width="5.28515625" style="600" customWidth="1"/>
    <col min="2" max="2" width="55.42578125" style="408" customWidth="1"/>
    <col min="3" max="5" width="15.5703125" style="408" customWidth="1"/>
    <col min="6" max="6" width="1.5703125" style="408" customWidth="1"/>
    <col min="7" max="7" width="16.85546875" style="408" customWidth="1"/>
    <col min="8" max="8" width="1.5703125" style="408" customWidth="1"/>
    <col min="9" max="9" width="38.7109375" style="732" customWidth="1"/>
    <col min="10" max="10" width="5.28515625" style="408" customWidth="1"/>
    <col min="11" max="11" width="27" style="408" bestFit="1" customWidth="1"/>
    <col min="12" max="12" width="15" style="408" bestFit="1" customWidth="1"/>
    <col min="13" max="13" width="10.42578125" style="408" bestFit="1" customWidth="1"/>
    <col min="14" max="16384" width="8.85546875" style="408"/>
  </cols>
  <sheetData>
    <row r="1" spans="1:10">
      <c r="A1" s="802"/>
      <c r="G1" s="684"/>
      <c r="H1" s="684"/>
      <c r="I1" s="803"/>
      <c r="J1" s="596"/>
    </row>
    <row r="2" spans="1:10">
      <c r="B2" s="1643" t="s">
        <v>0</v>
      </c>
      <c r="C2" s="1643"/>
      <c r="D2" s="1643"/>
      <c r="E2" s="1643"/>
      <c r="F2" s="1643"/>
      <c r="G2" s="1643"/>
      <c r="H2" s="1643"/>
      <c r="I2" s="1628"/>
      <c r="J2" s="600"/>
    </row>
    <row r="3" spans="1:10">
      <c r="B3" s="1643" t="s">
        <v>259</v>
      </c>
      <c r="C3" s="1643"/>
      <c r="D3" s="1643"/>
      <c r="E3" s="1643"/>
      <c r="F3" s="1643"/>
      <c r="G3" s="1643"/>
      <c r="H3" s="1643"/>
      <c r="I3" s="1628"/>
      <c r="J3" s="600"/>
    </row>
    <row r="4" spans="1:10">
      <c r="B4" s="1643" t="s">
        <v>234</v>
      </c>
      <c r="C4" s="1643"/>
      <c r="D4" s="1643"/>
      <c r="E4" s="1643"/>
      <c r="F4" s="1643"/>
      <c r="G4" s="1643"/>
      <c r="H4" s="1643"/>
      <c r="I4" s="1628"/>
      <c r="J4" s="600"/>
    </row>
    <row r="5" spans="1:10">
      <c r="B5" s="1644" t="str">
        <f>'A. Sec.1 - Direct Maintenance'!B5</f>
        <v>Base Period &amp; True-Up Period 12 - Months Ending December 31, 2018</v>
      </c>
      <c r="C5" s="1644"/>
      <c r="D5" s="1644"/>
      <c r="E5" s="1644"/>
      <c r="F5" s="1644"/>
      <c r="G5" s="1644"/>
      <c r="H5" s="1644"/>
      <c r="I5" s="1630"/>
      <c r="J5" s="600"/>
    </row>
    <row r="6" spans="1:10">
      <c r="B6" s="1645" t="s">
        <v>3</v>
      </c>
      <c r="C6" s="1646"/>
      <c r="D6" s="1646"/>
      <c r="E6" s="1646"/>
      <c r="F6" s="1646"/>
      <c r="G6" s="1646"/>
      <c r="H6" s="1646"/>
      <c r="I6" s="1646"/>
      <c r="J6" s="600"/>
    </row>
    <row r="7" spans="1:10">
      <c r="B7" s="596"/>
      <c r="C7" s="596"/>
      <c r="D7" s="596"/>
      <c r="E7" s="596"/>
      <c r="F7" s="596"/>
      <c r="G7" s="596"/>
      <c r="H7" s="596"/>
      <c r="I7" s="804"/>
      <c r="J7" s="600"/>
    </row>
    <row r="8" spans="1:10">
      <c r="A8" s="600" t="s">
        <v>4</v>
      </c>
      <c r="B8" s="1202"/>
      <c r="C8" s="1202"/>
      <c r="D8" s="1202"/>
      <c r="E8" s="596" t="s">
        <v>511</v>
      </c>
      <c r="F8" s="1202"/>
      <c r="G8" s="1202"/>
      <c r="H8" s="1202"/>
      <c r="I8" s="804"/>
      <c r="J8" s="600" t="s">
        <v>4</v>
      </c>
    </row>
    <row r="9" spans="1:10">
      <c r="A9" s="456" t="s">
        <v>25</v>
      </c>
      <c r="B9" s="596"/>
      <c r="C9" s="596"/>
      <c r="D9" s="596"/>
      <c r="E9" s="598" t="s">
        <v>512</v>
      </c>
      <c r="F9" s="596"/>
      <c r="G9" s="679" t="s">
        <v>128</v>
      </c>
      <c r="H9" s="1202"/>
      <c r="I9" s="805" t="s">
        <v>9</v>
      </c>
      <c r="J9" s="456" t="s">
        <v>25</v>
      </c>
    </row>
    <row r="10" spans="1:10">
      <c r="B10" s="596"/>
      <c r="C10" s="596"/>
      <c r="D10" s="596"/>
      <c r="E10" s="596"/>
      <c r="F10" s="596"/>
      <c r="G10" s="596"/>
      <c r="H10" s="596"/>
      <c r="I10" s="806"/>
      <c r="J10" s="600"/>
    </row>
    <row r="11" spans="1:10">
      <c r="A11" s="600">
        <v>1</v>
      </c>
      <c r="B11" s="772" t="s">
        <v>235</v>
      </c>
      <c r="I11" s="804"/>
      <c r="J11" s="600">
        <f>A11</f>
        <v>1</v>
      </c>
    </row>
    <row r="12" spans="1:10">
      <c r="A12" s="600">
        <f>A11+1</f>
        <v>2</v>
      </c>
      <c r="B12" s="678" t="s">
        <v>541</v>
      </c>
      <c r="E12" s="833" t="s">
        <v>542</v>
      </c>
      <c r="G12" s="682">
        <v>4776266</v>
      </c>
      <c r="H12" s="1202"/>
      <c r="I12" s="808"/>
      <c r="J12" s="600">
        <f>J11+1</f>
        <v>2</v>
      </c>
    </row>
    <row r="13" spans="1:10">
      <c r="A13" s="600">
        <f t="shared" ref="A13:A65" si="0">A12+1</f>
        <v>3</v>
      </c>
      <c r="B13" s="678" t="s">
        <v>543</v>
      </c>
      <c r="E13" s="833" t="s">
        <v>544</v>
      </c>
      <c r="G13" s="685">
        <v>0</v>
      </c>
      <c r="H13" s="1202"/>
      <c r="I13" s="808"/>
      <c r="J13" s="600">
        <f t="shared" ref="J13:J65" si="1">J12+1</f>
        <v>3</v>
      </c>
    </row>
    <row r="14" spans="1:10">
      <c r="A14" s="600">
        <f t="shared" si="0"/>
        <v>4</v>
      </c>
      <c r="B14" s="678" t="s">
        <v>545</v>
      </c>
      <c r="E14" s="833" t="s">
        <v>546</v>
      </c>
      <c r="G14" s="685">
        <v>0</v>
      </c>
      <c r="H14" s="1202"/>
      <c r="I14" s="808"/>
      <c r="J14" s="600">
        <f t="shared" si="1"/>
        <v>4</v>
      </c>
    </row>
    <row r="15" spans="1:10">
      <c r="A15" s="600">
        <f t="shared" si="0"/>
        <v>5</v>
      </c>
      <c r="B15" s="678" t="s">
        <v>547</v>
      </c>
      <c r="E15" s="833" t="s">
        <v>548</v>
      </c>
      <c r="G15" s="685">
        <v>0</v>
      </c>
      <c r="H15" s="1202"/>
      <c r="I15" s="808"/>
      <c r="J15" s="600">
        <f t="shared" si="1"/>
        <v>5</v>
      </c>
    </row>
    <row r="16" spans="1:10">
      <c r="A16" s="600">
        <f t="shared" si="0"/>
        <v>6</v>
      </c>
      <c r="B16" s="678" t="s">
        <v>549</v>
      </c>
      <c r="E16" s="833" t="s">
        <v>550</v>
      </c>
      <c r="G16" s="685">
        <v>-12609.584859999999</v>
      </c>
      <c r="H16" s="1202"/>
      <c r="I16" s="808"/>
      <c r="J16" s="600">
        <f t="shared" si="1"/>
        <v>6</v>
      </c>
    </row>
    <row r="17" spans="1:10">
      <c r="A17" s="600">
        <f t="shared" si="0"/>
        <v>7</v>
      </c>
      <c r="B17" s="678" t="s">
        <v>551</v>
      </c>
      <c r="C17" s="678"/>
      <c r="D17" s="678"/>
      <c r="E17" s="678"/>
      <c r="F17" s="678"/>
      <c r="G17" s="773">
        <f>SUM(G12:G16)</f>
        <v>4763656.4151400002</v>
      </c>
      <c r="H17" s="644"/>
      <c r="I17" s="804" t="str">
        <f>"Sum Lines "&amp;A12&amp;" thru "&amp;A16</f>
        <v>Sum Lines 2 thru 6</v>
      </c>
      <c r="J17" s="600">
        <f t="shared" si="1"/>
        <v>7</v>
      </c>
    </row>
    <row r="18" spans="1:10">
      <c r="A18" s="600">
        <f t="shared" si="0"/>
        <v>8</v>
      </c>
      <c r="B18" s="678"/>
      <c r="I18" s="804"/>
      <c r="J18" s="600">
        <f t="shared" si="1"/>
        <v>8</v>
      </c>
    </row>
    <row r="19" spans="1:10">
      <c r="A19" s="600">
        <f t="shared" si="0"/>
        <v>9</v>
      </c>
      <c r="B19" s="807" t="s">
        <v>236</v>
      </c>
      <c r="G19" s="301"/>
      <c r="H19" s="301"/>
      <c r="I19" s="804"/>
      <c r="J19" s="600">
        <f t="shared" si="1"/>
        <v>9</v>
      </c>
    </row>
    <row r="20" spans="1:10">
      <c r="A20" s="600">
        <f t="shared" si="0"/>
        <v>10</v>
      </c>
      <c r="B20" s="408" t="s">
        <v>552</v>
      </c>
      <c r="E20" s="600" t="s">
        <v>553</v>
      </c>
      <c r="G20" s="682">
        <v>200012.28902</v>
      </c>
      <c r="H20" s="1202"/>
      <c r="I20" s="808"/>
      <c r="J20" s="600">
        <f t="shared" si="1"/>
        <v>10</v>
      </c>
    </row>
    <row r="21" spans="1:10">
      <c r="A21" s="600">
        <f t="shared" si="0"/>
        <v>11</v>
      </c>
      <c r="B21" s="408" t="s">
        <v>554</v>
      </c>
      <c r="E21" s="600" t="s">
        <v>555</v>
      </c>
      <c r="G21" s="685">
        <v>3450.8071800000002</v>
      </c>
      <c r="H21" s="1202"/>
      <c r="I21" s="808"/>
      <c r="J21" s="600">
        <f t="shared" si="1"/>
        <v>11</v>
      </c>
    </row>
    <row r="22" spans="1:10">
      <c r="A22" s="600">
        <f t="shared" si="0"/>
        <v>12</v>
      </c>
      <c r="B22" s="408" t="s">
        <v>556</v>
      </c>
      <c r="E22" s="600" t="s">
        <v>557</v>
      </c>
      <c r="G22" s="685">
        <v>2799.42463</v>
      </c>
      <c r="H22" s="1202"/>
      <c r="I22" s="808"/>
      <c r="J22" s="600">
        <f t="shared" si="1"/>
        <v>12</v>
      </c>
    </row>
    <row r="23" spans="1:10">
      <c r="A23" s="600">
        <f t="shared" si="0"/>
        <v>13</v>
      </c>
      <c r="B23" s="408" t="s">
        <v>558</v>
      </c>
      <c r="E23" s="600" t="s">
        <v>559</v>
      </c>
      <c r="G23" s="685">
        <v>0</v>
      </c>
      <c r="H23" s="1202"/>
      <c r="I23" s="808"/>
      <c r="J23" s="600">
        <f t="shared" si="1"/>
        <v>13</v>
      </c>
    </row>
    <row r="24" spans="1:10">
      <c r="A24" s="600">
        <f t="shared" si="0"/>
        <v>14</v>
      </c>
      <c r="B24" s="408" t="s">
        <v>560</v>
      </c>
      <c r="E24" s="600" t="s">
        <v>561</v>
      </c>
      <c r="G24" s="685">
        <v>0</v>
      </c>
      <c r="H24" s="1202"/>
      <c r="I24" s="808"/>
      <c r="J24" s="600">
        <f t="shared" si="1"/>
        <v>14</v>
      </c>
    </row>
    <row r="25" spans="1:10">
      <c r="A25" s="600">
        <f t="shared" si="0"/>
        <v>15</v>
      </c>
      <c r="B25" s="678" t="s">
        <v>562</v>
      </c>
      <c r="C25" s="678"/>
      <c r="D25" s="678"/>
      <c r="E25" s="678"/>
      <c r="F25" s="678"/>
      <c r="G25" s="809">
        <f>SUM(G20:G24)</f>
        <v>206262.52082999999</v>
      </c>
      <c r="H25" s="688"/>
      <c r="I25" s="804" t="str">
        <f>"Sum Lines "&amp;A20&amp;" thru "&amp;A24</f>
        <v>Sum Lines 10 thru 14</v>
      </c>
      <c r="J25" s="600">
        <f t="shared" si="1"/>
        <v>15</v>
      </c>
    </row>
    <row r="26" spans="1:10">
      <c r="A26" s="600">
        <f t="shared" si="0"/>
        <v>16</v>
      </c>
      <c r="B26" s="678"/>
      <c r="I26" s="804"/>
      <c r="J26" s="600">
        <f t="shared" si="1"/>
        <v>16</v>
      </c>
    </row>
    <row r="27" spans="1:10" ht="16.5" thickBot="1">
      <c r="A27" s="600">
        <f t="shared" si="0"/>
        <v>17</v>
      </c>
      <c r="B27" s="772" t="s">
        <v>237</v>
      </c>
      <c r="G27" s="810">
        <f>G25/G17</f>
        <v>4.329920188501632E-2</v>
      </c>
      <c r="H27" s="811"/>
      <c r="I27" s="804" t="str">
        <f>"Line "&amp;A25&amp;" / Line "&amp;A17</f>
        <v>Line 15 / Line 7</v>
      </c>
      <c r="J27" s="600">
        <f t="shared" si="1"/>
        <v>17</v>
      </c>
    </row>
    <row r="28" spans="1:10" ht="16.5" thickTop="1">
      <c r="A28" s="600">
        <f t="shared" si="0"/>
        <v>18</v>
      </c>
      <c r="B28" s="678"/>
      <c r="I28" s="804"/>
      <c r="J28" s="600">
        <f t="shared" si="1"/>
        <v>18</v>
      </c>
    </row>
    <row r="29" spans="1:10">
      <c r="A29" s="600">
        <f t="shared" si="0"/>
        <v>19</v>
      </c>
      <c r="B29" s="772" t="s">
        <v>238</v>
      </c>
      <c r="I29" s="804"/>
      <c r="J29" s="600">
        <f t="shared" si="1"/>
        <v>19</v>
      </c>
    </row>
    <row r="30" spans="1:10">
      <c r="A30" s="600">
        <f t="shared" si="0"/>
        <v>20</v>
      </c>
      <c r="B30" s="678" t="s">
        <v>563</v>
      </c>
      <c r="E30" s="600" t="s">
        <v>564</v>
      </c>
      <c r="G30" s="682">
        <v>0</v>
      </c>
      <c r="H30" s="1202"/>
      <c r="I30" s="808"/>
      <c r="J30" s="600">
        <f t="shared" si="1"/>
        <v>20</v>
      </c>
    </row>
    <row r="31" spans="1:10">
      <c r="A31" s="600">
        <f t="shared" si="0"/>
        <v>21</v>
      </c>
      <c r="B31" s="678" t="s">
        <v>565</v>
      </c>
      <c r="C31" s="678"/>
      <c r="D31" s="678"/>
      <c r="E31" s="600" t="s">
        <v>566</v>
      </c>
      <c r="G31" s="812">
        <v>0</v>
      </c>
      <c r="H31" s="1202"/>
      <c r="I31" s="808"/>
      <c r="J31" s="600">
        <f t="shared" si="1"/>
        <v>21</v>
      </c>
    </row>
    <row r="32" spans="1:10" ht="16.5" thickBot="1">
      <c r="A32" s="600">
        <f t="shared" si="0"/>
        <v>22</v>
      </c>
      <c r="B32" s="678" t="s">
        <v>567</v>
      </c>
      <c r="G32" s="810">
        <f>IFERROR((G31/G30),0)</f>
        <v>0</v>
      </c>
      <c r="H32" s="811"/>
      <c r="I32" s="804" t="str">
        <f>"Line "&amp;A31&amp;" / Line "&amp;A30</f>
        <v>Line 21 / Line 20</v>
      </c>
      <c r="J32" s="600">
        <f t="shared" si="1"/>
        <v>22</v>
      </c>
    </row>
    <row r="33" spans="1:12" ht="16.5" thickTop="1">
      <c r="A33" s="600">
        <f t="shared" si="0"/>
        <v>23</v>
      </c>
      <c r="B33" s="678"/>
      <c r="I33" s="804"/>
      <c r="J33" s="600">
        <f t="shared" si="1"/>
        <v>23</v>
      </c>
    </row>
    <row r="34" spans="1:12">
      <c r="A34" s="600">
        <f t="shared" si="0"/>
        <v>24</v>
      </c>
      <c r="B34" s="772" t="s">
        <v>239</v>
      </c>
      <c r="I34" s="804"/>
      <c r="J34" s="600">
        <f t="shared" si="1"/>
        <v>24</v>
      </c>
      <c r="K34" s="707"/>
      <c r="L34" s="707"/>
    </row>
    <row r="35" spans="1:12">
      <c r="A35" s="600">
        <f t="shared" si="0"/>
        <v>25</v>
      </c>
      <c r="B35" s="678" t="s">
        <v>568</v>
      </c>
      <c r="E35" s="600" t="s">
        <v>569</v>
      </c>
      <c r="G35" s="682">
        <v>6011923.3266400006</v>
      </c>
      <c r="H35" s="1202"/>
      <c r="I35" s="808"/>
      <c r="J35" s="600">
        <f t="shared" si="1"/>
        <v>25</v>
      </c>
      <c r="K35" s="643"/>
      <c r="L35" s="1119"/>
    </row>
    <row r="36" spans="1:12">
      <c r="A36" s="600">
        <f t="shared" si="0"/>
        <v>26</v>
      </c>
      <c r="B36" s="678" t="s">
        <v>570</v>
      </c>
      <c r="E36" s="600" t="s">
        <v>564</v>
      </c>
      <c r="G36" s="813">
        <v>0</v>
      </c>
      <c r="H36" s="813"/>
      <c r="I36" s="804" t="str">
        <f>"Negative of Line "&amp;A30&amp;" Above"</f>
        <v>Negative of Line 20 Above</v>
      </c>
      <c r="J36" s="600">
        <f t="shared" si="1"/>
        <v>26</v>
      </c>
      <c r="K36" s="707"/>
      <c r="L36" s="707"/>
    </row>
    <row r="37" spans="1:12">
      <c r="A37" s="600">
        <f t="shared" si="0"/>
        <v>27</v>
      </c>
      <c r="B37" s="678" t="s">
        <v>571</v>
      </c>
      <c r="E37" s="600" t="s">
        <v>572</v>
      </c>
      <c r="G37" s="685">
        <v>0</v>
      </c>
      <c r="H37" s="1202"/>
      <c r="I37" s="808"/>
      <c r="J37" s="600">
        <f t="shared" si="1"/>
        <v>27</v>
      </c>
      <c r="K37" s="707"/>
      <c r="L37" s="707"/>
    </row>
    <row r="38" spans="1:12">
      <c r="A38" s="600">
        <f t="shared" si="0"/>
        <v>28</v>
      </c>
      <c r="B38" s="678" t="s">
        <v>573</v>
      </c>
      <c r="E38" s="600" t="s">
        <v>574</v>
      </c>
      <c r="G38" s="685">
        <v>9578.0788499999999</v>
      </c>
      <c r="H38" s="1202"/>
      <c r="I38" s="808"/>
      <c r="J38" s="600">
        <f t="shared" si="1"/>
        <v>28</v>
      </c>
    </row>
    <row r="39" spans="1:12" ht="16.5" thickBot="1">
      <c r="A39" s="600">
        <f t="shared" si="0"/>
        <v>29</v>
      </c>
      <c r="B39" s="678" t="s">
        <v>575</v>
      </c>
      <c r="C39" s="678"/>
      <c r="D39" s="678"/>
      <c r="E39" s="678"/>
      <c r="F39" s="678"/>
      <c r="G39" s="814">
        <f>SUM(G35:G38)</f>
        <v>6021501.4054900007</v>
      </c>
      <c r="H39" s="815"/>
      <c r="I39" s="804" t="str">
        <f>"Sum Lines "&amp;A35&amp;" thru "&amp;A38</f>
        <v>Sum Lines 25 thru 28</v>
      </c>
      <c r="J39" s="600">
        <f t="shared" si="1"/>
        <v>29</v>
      </c>
    </row>
    <row r="40" spans="1:12" ht="17.25" thickTop="1" thickBot="1">
      <c r="A40" s="816">
        <f t="shared" si="0"/>
        <v>30</v>
      </c>
      <c r="B40" s="817"/>
      <c r="C40" s="485"/>
      <c r="D40" s="485"/>
      <c r="E40" s="485"/>
      <c r="F40" s="485"/>
      <c r="G40" s="485"/>
      <c r="H40" s="485"/>
      <c r="I40" s="818"/>
      <c r="J40" s="816">
        <f t="shared" si="1"/>
        <v>30</v>
      </c>
    </row>
    <row r="41" spans="1:12">
      <c r="A41" s="456">
        <f>A40+1</f>
        <v>31</v>
      </c>
      <c r="B41" s="819"/>
      <c r="C41" s="450"/>
      <c r="D41" s="450"/>
      <c r="E41" s="450"/>
      <c r="F41" s="450"/>
      <c r="G41" s="450"/>
      <c r="H41" s="450"/>
      <c r="I41" s="806"/>
      <c r="J41" s="456">
        <f>J40+1</f>
        <v>31</v>
      </c>
    </row>
    <row r="42" spans="1:12" ht="19.5" thickBot="1">
      <c r="A42" s="600">
        <f>A41+1</f>
        <v>32</v>
      </c>
      <c r="B42" s="772" t="s">
        <v>966</v>
      </c>
      <c r="G42" s="820">
        <v>0.112</v>
      </c>
      <c r="H42" s="1202"/>
      <c r="I42" s="804" t="s">
        <v>576</v>
      </c>
      <c r="J42" s="600">
        <f>J41+1</f>
        <v>32</v>
      </c>
    </row>
    <row r="43" spans="1:12" ht="16.5" thickTop="1">
      <c r="A43" s="600">
        <f t="shared" si="0"/>
        <v>33</v>
      </c>
      <c r="B43" s="678"/>
      <c r="C43" s="821" t="s">
        <v>5</v>
      </c>
      <c r="D43" s="821" t="s">
        <v>6</v>
      </c>
      <c r="E43" s="821" t="s">
        <v>232</v>
      </c>
      <c r="F43" s="821"/>
      <c r="G43" s="821" t="s">
        <v>240</v>
      </c>
      <c r="H43" s="821"/>
      <c r="I43" s="804"/>
      <c r="J43" s="600">
        <f t="shared" si="1"/>
        <v>33</v>
      </c>
    </row>
    <row r="44" spans="1:12">
      <c r="A44" s="600">
        <f t="shared" si="0"/>
        <v>34</v>
      </c>
      <c r="B44" s="678"/>
      <c r="D44" s="600" t="s">
        <v>241</v>
      </c>
      <c r="E44" s="600" t="s">
        <v>260</v>
      </c>
      <c r="F44" s="600"/>
      <c r="G44" s="600" t="s">
        <v>242</v>
      </c>
      <c r="H44" s="600"/>
      <c r="I44" s="804"/>
      <c r="J44" s="600">
        <f t="shared" si="1"/>
        <v>34</v>
      </c>
    </row>
    <row r="45" spans="1:12" ht="18.75">
      <c r="A45" s="600">
        <f t="shared" si="0"/>
        <v>35</v>
      </c>
      <c r="B45" s="772" t="s">
        <v>243</v>
      </c>
      <c r="C45" s="497" t="s">
        <v>676</v>
      </c>
      <c r="D45" s="497" t="s">
        <v>244</v>
      </c>
      <c r="E45" s="497" t="s">
        <v>261</v>
      </c>
      <c r="F45" s="497"/>
      <c r="G45" s="497" t="s">
        <v>245</v>
      </c>
      <c r="H45" s="456"/>
      <c r="I45" s="804"/>
      <c r="J45" s="600">
        <f t="shared" si="1"/>
        <v>35</v>
      </c>
    </row>
    <row r="46" spans="1:12">
      <c r="A46" s="600">
        <f t="shared" si="0"/>
        <v>36</v>
      </c>
      <c r="B46" s="678"/>
      <c r="I46" s="804"/>
      <c r="J46" s="600">
        <f t="shared" si="1"/>
        <v>36</v>
      </c>
    </row>
    <row r="47" spans="1:12">
      <c r="A47" s="600">
        <f t="shared" si="0"/>
        <v>37</v>
      </c>
      <c r="B47" s="678" t="s">
        <v>246</v>
      </c>
      <c r="C47" s="793">
        <f>G17</f>
        <v>4763656.4151400002</v>
      </c>
      <c r="D47" s="822">
        <f>C47/C$50</f>
        <v>0.4416862965164971</v>
      </c>
      <c r="E47" s="823">
        <f>G27</f>
        <v>4.329920188501632E-2</v>
      </c>
      <c r="G47" s="824">
        <f>D47*E47</f>
        <v>1.9124664122712989E-2</v>
      </c>
      <c r="H47" s="824"/>
      <c r="I47" s="804" t="str">
        <f>"Col. c = Line "&amp;A27&amp;" Above"</f>
        <v>Col. c = Line 17 Above</v>
      </c>
      <c r="J47" s="600">
        <f t="shared" si="1"/>
        <v>37</v>
      </c>
    </row>
    <row r="48" spans="1:12">
      <c r="A48" s="600">
        <f t="shared" si="0"/>
        <v>38</v>
      </c>
      <c r="B48" s="678" t="s">
        <v>247</v>
      </c>
      <c r="C48" s="825">
        <f>G30</f>
        <v>0</v>
      </c>
      <c r="D48" s="822">
        <f>C48/C$50</f>
        <v>0</v>
      </c>
      <c r="E48" s="823">
        <f>G32</f>
        <v>0</v>
      </c>
      <c r="G48" s="824">
        <f>D48*E48</f>
        <v>0</v>
      </c>
      <c r="H48" s="824"/>
      <c r="I48" s="804" t="str">
        <f>"Col. c = Line "&amp;A32&amp;" Above"</f>
        <v>Col. c = Line 22 Above</v>
      </c>
      <c r="J48" s="600">
        <f t="shared" si="1"/>
        <v>38</v>
      </c>
    </row>
    <row r="49" spans="1:10">
      <c r="A49" s="600">
        <f t="shared" si="0"/>
        <v>39</v>
      </c>
      <c r="B49" s="678" t="s">
        <v>248</v>
      </c>
      <c r="C49" s="825">
        <f>G39</f>
        <v>6021501.4054900007</v>
      </c>
      <c r="D49" s="826">
        <f>C49/C$50</f>
        <v>0.55831370348350295</v>
      </c>
      <c r="E49" s="827">
        <f>G42</f>
        <v>0.112</v>
      </c>
      <c r="G49" s="828">
        <f>D49*E49</f>
        <v>6.2531134790152335E-2</v>
      </c>
      <c r="H49" s="811"/>
      <c r="I49" s="804" t="str">
        <f>"Col. c = Line "&amp;A42&amp;" Above"</f>
        <v>Col. c = Line 32 Above</v>
      </c>
      <c r="J49" s="600">
        <f t="shared" si="1"/>
        <v>39</v>
      </c>
    </row>
    <row r="50" spans="1:10" ht="16.5" thickBot="1">
      <c r="A50" s="600">
        <f t="shared" si="0"/>
        <v>40</v>
      </c>
      <c r="B50" s="678" t="s">
        <v>577</v>
      </c>
      <c r="C50" s="829">
        <f>SUM(C47:C49)</f>
        <v>10785157.820630001</v>
      </c>
      <c r="D50" s="830">
        <f>SUM(D47:D49)</f>
        <v>1</v>
      </c>
      <c r="E50" s="707"/>
      <c r="G50" s="810">
        <f>SUM(G47:G49)</f>
        <v>8.1655798912865327E-2</v>
      </c>
      <c r="H50" s="811"/>
      <c r="I50" s="804" t="str">
        <f>"Sum Lines "&amp;A47&amp;" thru "&amp;A49</f>
        <v>Sum Lines 37 thru 39</v>
      </c>
      <c r="J50" s="600">
        <f t="shared" si="1"/>
        <v>40</v>
      </c>
    </row>
    <row r="51" spans="1:10" ht="16.5" thickTop="1">
      <c r="A51" s="600">
        <f t="shared" si="0"/>
        <v>41</v>
      </c>
      <c r="B51" s="678"/>
      <c r="C51" s="707"/>
      <c r="D51" s="707"/>
      <c r="E51" s="707"/>
      <c r="I51" s="804"/>
      <c r="J51" s="600">
        <f t="shared" si="1"/>
        <v>41</v>
      </c>
    </row>
    <row r="52" spans="1:10" ht="16.5" thickBot="1">
      <c r="A52" s="600">
        <f t="shared" si="0"/>
        <v>42</v>
      </c>
      <c r="B52" s="772" t="s">
        <v>262</v>
      </c>
      <c r="C52" s="707"/>
      <c r="D52" s="707"/>
      <c r="E52" s="707"/>
      <c r="G52" s="810">
        <f>G48+G49</f>
        <v>6.2531134790152335E-2</v>
      </c>
      <c r="H52" s="811"/>
      <c r="I52" s="804" t="str">
        <f>"Line "&amp;A48&amp;" + Line "&amp;A49&amp;"; Col. d"</f>
        <v>Line 38 + Line 39; Col. d</v>
      </c>
      <c r="J52" s="600">
        <f t="shared" si="1"/>
        <v>42</v>
      </c>
    </row>
    <row r="53" spans="1:10" ht="17.25" thickTop="1" thickBot="1">
      <c r="A53" s="816">
        <f t="shared" si="0"/>
        <v>43</v>
      </c>
      <c r="B53" s="1524"/>
      <c r="C53" s="485"/>
      <c r="D53" s="485"/>
      <c r="E53" s="485"/>
      <c r="F53" s="485"/>
      <c r="G53" s="1525"/>
      <c r="H53" s="1525"/>
      <c r="I53" s="818"/>
      <c r="J53" s="816">
        <f t="shared" si="1"/>
        <v>43</v>
      </c>
    </row>
    <row r="54" spans="1:10">
      <c r="A54" s="600">
        <f t="shared" si="0"/>
        <v>44</v>
      </c>
      <c r="B54" s="772"/>
      <c r="G54" s="834"/>
      <c r="H54" s="834"/>
      <c r="I54" s="804"/>
      <c r="J54" s="600">
        <f t="shared" si="1"/>
        <v>44</v>
      </c>
    </row>
    <row r="55" spans="1:10" s="1482" customFormat="1" ht="16.5" thickBot="1">
      <c r="A55" s="600">
        <f t="shared" si="0"/>
        <v>45</v>
      </c>
      <c r="B55" s="772" t="s">
        <v>997</v>
      </c>
      <c r="E55" s="707"/>
      <c r="G55" s="1555">
        <v>0</v>
      </c>
      <c r="H55" s="834"/>
      <c r="I55" s="804" t="s">
        <v>130</v>
      </c>
      <c r="J55" s="600">
        <f t="shared" si="1"/>
        <v>45</v>
      </c>
    </row>
    <row r="56" spans="1:10" s="1482" customFormat="1" ht="16.5" thickTop="1">
      <c r="A56" s="600">
        <f t="shared" si="0"/>
        <v>46</v>
      </c>
      <c r="B56" s="678"/>
      <c r="C56" s="832" t="s">
        <v>5</v>
      </c>
      <c r="D56" s="832" t="s">
        <v>6</v>
      </c>
      <c r="E56" s="832" t="s">
        <v>232</v>
      </c>
      <c r="F56" s="821"/>
      <c r="G56" s="821" t="s">
        <v>240</v>
      </c>
      <c r="H56" s="834"/>
      <c r="I56" s="804"/>
      <c r="J56" s="600">
        <f t="shared" si="1"/>
        <v>46</v>
      </c>
    </row>
    <row r="57" spans="1:10" s="1482" customFormat="1">
      <c r="A57" s="600">
        <f t="shared" si="0"/>
        <v>47</v>
      </c>
      <c r="B57" s="678"/>
      <c r="C57" s="707"/>
      <c r="D57" s="833" t="s">
        <v>241</v>
      </c>
      <c r="E57" s="833" t="s">
        <v>260</v>
      </c>
      <c r="F57" s="600"/>
      <c r="G57" s="600" t="s">
        <v>242</v>
      </c>
      <c r="H57" s="834"/>
      <c r="I57" s="804"/>
      <c r="J57" s="600">
        <f t="shared" si="1"/>
        <v>47</v>
      </c>
    </row>
    <row r="58" spans="1:10" s="1482" customFormat="1" ht="18.75">
      <c r="A58" s="600">
        <f t="shared" si="0"/>
        <v>48</v>
      </c>
      <c r="B58" s="772" t="s">
        <v>964</v>
      </c>
      <c r="C58" s="1526" t="s">
        <v>676</v>
      </c>
      <c r="D58" s="1526" t="s">
        <v>244</v>
      </c>
      <c r="E58" s="1526" t="s">
        <v>261</v>
      </c>
      <c r="F58" s="1430"/>
      <c r="G58" s="1430" t="s">
        <v>245</v>
      </c>
      <c r="H58" s="834"/>
      <c r="I58" s="804"/>
      <c r="J58" s="600">
        <f t="shared" si="1"/>
        <v>48</v>
      </c>
    </row>
    <row r="59" spans="1:10" s="1482" customFormat="1">
      <c r="A59" s="600">
        <f t="shared" si="0"/>
        <v>49</v>
      </c>
      <c r="B59" s="678"/>
      <c r="C59" s="707"/>
      <c r="D59" s="707"/>
      <c r="G59" s="834"/>
      <c r="H59" s="834"/>
      <c r="I59" s="804"/>
      <c r="J59" s="600">
        <f t="shared" si="1"/>
        <v>49</v>
      </c>
    </row>
    <row r="60" spans="1:10" s="1482" customFormat="1">
      <c r="A60" s="600">
        <f t="shared" si="0"/>
        <v>50</v>
      </c>
      <c r="B60" s="678" t="s">
        <v>246</v>
      </c>
      <c r="C60" s="1556">
        <v>0</v>
      </c>
      <c r="D60" s="1558">
        <v>0</v>
      </c>
      <c r="E60" s="1560">
        <v>0</v>
      </c>
      <c r="G60" s="824">
        <f>D60*E60</f>
        <v>0</v>
      </c>
      <c r="H60" s="834"/>
      <c r="I60" s="804" t="s">
        <v>130</v>
      </c>
      <c r="J60" s="600">
        <f t="shared" si="1"/>
        <v>50</v>
      </c>
    </row>
    <row r="61" spans="1:10" s="1482" customFormat="1">
      <c r="A61" s="600">
        <f t="shared" si="0"/>
        <v>51</v>
      </c>
      <c r="B61" s="678" t="s">
        <v>247</v>
      </c>
      <c r="C61" s="1557">
        <v>0</v>
      </c>
      <c r="D61" s="1558">
        <v>0</v>
      </c>
      <c r="E61" s="1560">
        <v>0</v>
      </c>
      <c r="G61" s="824">
        <f>D61*E61</f>
        <v>0</v>
      </c>
      <c r="H61" s="834"/>
      <c r="I61" s="804" t="s">
        <v>130</v>
      </c>
      <c r="J61" s="600">
        <f t="shared" si="1"/>
        <v>51</v>
      </c>
    </row>
    <row r="62" spans="1:10" s="1482" customFormat="1">
      <c r="A62" s="600">
        <f t="shared" si="0"/>
        <v>52</v>
      </c>
      <c r="B62" s="678" t="s">
        <v>248</v>
      </c>
      <c r="C62" s="1557">
        <v>0</v>
      </c>
      <c r="D62" s="1559">
        <v>0</v>
      </c>
      <c r="E62" s="1561">
        <v>0</v>
      </c>
      <c r="G62" s="1528">
        <f>D62*E62</f>
        <v>0</v>
      </c>
      <c r="H62" s="834"/>
      <c r="I62" s="804" t="s">
        <v>130</v>
      </c>
      <c r="J62" s="600">
        <f t="shared" si="1"/>
        <v>52</v>
      </c>
    </row>
    <row r="63" spans="1:10" s="1482" customFormat="1" ht="16.5" thickBot="1">
      <c r="A63" s="600">
        <f t="shared" si="0"/>
        <v>53</v>
      </c>
      <c r="B63" s="678" t="s">
        <v>577</v>
      </c>
      <c r="C63" s="1527">
        <f>SUM(C60:C62)</f>
        <v>0</v>
      </c>
      <c r="D63" s="810">
        <f>SUM(D60:D62)</f>
        <v>0</v>
      </c>
      <c r="G63" s="810">
        <f>SUM(G60:G62)</f>
        <v>0</v>
      </c>
      <c r="H63" s="834"/>
      <c r="I63" s="804" t="str">
        <f>"Sum Lines "&amp;A60&amp;" thru "&amp;A62</f>
        <v>Sum Lines 50 thru 52</v>
      </c>
      <c r="J63" s="600">
        <f t="shared" si="1"/>
        <v>53</v>
      </c>
    </row>
    <row r="64" spans="1:10" s="1482" customFormat="1" ht="16.5" thickTop="1">
      <c r="A64" s="600">
        <f t="shared" si="0"/>
        <v>54</v>
      </c>
      <c r="B64" s="678"/>
      <c r="H64" s="834"/>
      <c r="I64" s="804"/>
      <c r="J64" s="600">
        <f t="shared" si="1"/>
        <v>54</v>
      </c>
    </row>
    <row r="65" spans="1:10" s="1482" customFormat="1" ht="16.5" thickBot="1">
      <c r="A65" s="600">
        <f t="shared" si="0"/>
        <v>55</v>
      </c>
      <c r="B65" s="772" t="s">
        <v>965</v>
      </c>
      <c r="G65" s="810">
        <f>G61+G62</f>
        <v>0</v>
      </c>
      <c r="H65" s="834"/>
      <c r="I65" s="804" t="str">
        <f>"Line "&amp;A61&amp;" + Line "&amp;A62&amp;"; Col. d"</f>
        <v>Line 51 + Line 52; Col. d</v>
      </c>
      <c r="J65" s="600">
        <f t="shared" si="1"/>
        <v>55</v>
      </c>
    </row>
    <row r="66" spans="1:10" s="1482" customFormat="1" ht="16.5" thickTop="1">
      <c r="A66" s="600"/>
      <c r="B66" s="772"/>
      <c r="G66" s="834"/>
      <c r="H66" s="834"/>
      <c r="I66" s="804"/>
      <c r="J66" s="600"/>
    </row>
    <row r="67" spans="1:10" s="1482" customFormat="1">
      <c r="A67" s="600"/>
      <c r="B67" s="772"/>
      <c r="G67" s="834"/>
      <c r="H67" s="834"/>
      <c r="I67" s="804"/>
      <c r="J67" s="600"/>
    </row>
    <row r="68" spans="1:10" ht="18.75">
      <c r="A68" s="800">
        <v>1</v>
      </c>
      <c r="B68" s="94" t="s">
        <v>263</v>
      </c>
      <c r="C68" s="678"/>
      <c r="D68" s="678"/>
      <c r="E68" s="678"/>
      <c r="F68" s="678"/>
      <c r="G68" s="684"/>
      <c r="H68" s="684"/>
      <c r="J68" s="596" t="s">
        <v>10</v>
      </c>
    </row>
    <row r="69" spans="1:10" s="1482" customFormat="1" ht="18.75">
      <c r="A69" s="800">
        <v>2</v>
      </c>
      <c r="B69" s="94" t="s">
        <v>1000</v>
      </c>
      <c r="C69" s="678"/>
      <c r="D69" s="678"/>
      <c r="E69" s="678"/>
      <c r="F69" s="678"/>
      <c r="G69" s="684"/>
      <c r="H69" s="684"/>
      <c r="I69" s="732"/>
      <c r="J69" s="596"/>
    </row>
    <row r="70" spans="1:10" ht="18.75">
      <c r="A70" s="800"/>
      <c r="B70" s="94"/>
      <c r="C70" s="678"/>
      <c r="D70" s="596"/>
      <c r="E70" s="678"/>
      <c r="F70" s="678"/>
      <c r="G70" s="684"/>
      <c r="H70" s="684"/>
      <c r="J70" s="596"/>
    </row>
    <row r="71" spans="1:10">
      <c r="B71" s="1643" t="s">
        <v>0</v>
      </c>
      <c r="C71" s="1643"/>
      <c r="D71" s="1643"/>
      <c r="E71" s="1643"/>
      <c r="F71" s="1643"/>
      <c r="G71" s="1643"/>
      <c r="H71" s="1643"/>
      <c r="I71" s="1628"/>
      <c r="J71" s="600"/>
    </row>
    <row r="72" spans="1:10">
      <c r="B72" s="1643" t="s">
        <v>233</v>
      </c>
      <c r="C72" s="1643"/>
      <c r="D72" s="1643"/>
      <c r="E72" s="1643"/>
      <c r="F72" s="1643"/>
      <c r="G72" s="1643"/>
      <c r="H72" s="1643"/>
      <c r="I72" s="1628"/>
      <c r="J72" s="600"/>
    </row>
    <row r="73" spans="1:10">
      <c r="B73" s="1643" t="s">
        <v>234</v>
      </c>
      <c r="C73" s="1643"/>
      <c r="D73" s="1643"/>
      <c r="E73" s="1643"/>
      <c r="F73" s="1643"/>
      <c r="G73" s="1643"/>
      <c r="H73" s="1643"/>
      <c r="I73" s="1628"/>
      <c r="J73" s="600"/>
    </row>
    <row r="74" spans="1:10">
      <c r="B74" s="1644" t="str">
        <f>B5</f>
        <v>Base Period &amp; True-Up Period 12 - Months Ending December 31, 2018</v>
      </c>
      <c r="C74" s="1644"/>
      <c r="D74" s="1644"/>
      <c r="E74" s="1644"/>
      <c r="F74" s="1644"/>
      <c r="G74" s="1644"/>
      <c r="H74" s="1644"/>
      <c r="I74" s="1630"/>
      <c r="J74" s="600"/>
    </row>
    <row r="75" spans="1:10" s="707" customFormat="1">
      <c r="A75" s="833"/>
      <c r="B75" s="1645" t="s">
        <v>3</v>
      </c>
      <c r="C75" s="1646"/>
      <c r="D75" s="1646"/>
      <c r="E75" s="1646"/>
      <c r="F75" s="1646"/>
      <c r="G75" s="1646"/>
      <c r="H75" s="1646"/>
      <c r="I75" s="1646"/>
      <c r="J75" s="833"/>
    </row>
    <row r="76" spans="1:10">
      <c r="B76" s="596"/>
      <c r="C76" s="596"/>
      <c r="D76" s="596"/>
      <c r="E76" s="596"/>
      <c r="F76" s="596"/>
      <c r="G76" s="596"/>
      <c r="H76" s="596"/>
      <c r="I76" s="804"/>
      <c r="J76" s="600"/>
    </row>
    <row r="77" spans="1:10">
      <c r="A77" s="600" t="s">
        <v>4</v>
      </c>
      <c r="B77" s="1202"/>
      <c r="C77" s="1202"/>
      <c r="D77" s="1202"/>
      <c r="E77" s="1202"/>
      <c r="F77" s="1202"/>
      <c r="G77" s="1202"/>
      <c r="H77" s="1202"/>
      <c r="I77" s="804"/>
      <c r="J77" s="600" t="s">
        <v>4</v>
      </c>
    </row>
    <row r="78" spans="1:10">
      <c r="A78" s="456" t="s">
        <v>25</v>
      </c>
      <c r="B78" s="596"/>
      <c r="C78" s="596"/>
      <c r="D78" s="596"/>
      <c r="E78" s="596"/>
      <c r="F78" s="596"/>
      <c r="G78" s="497" t="s">
        <v>128</v>
      </c>
      <c r="H78" s="1202"/>
      <c r="I78" s="805" t="s">
        <v>9</v>
      </c>
      <c r="J78" s="456" t="s">
        <v>25</v>
      </c>
    </row>
    <row r="79" spans="1:10">
      <c r="B79" s="678"/>
      <c r="G79" s="600"/>
      <c r="H79" s="600"/>
      <c r="I79" s="804"/>
      <c r="J79" s="600"/>
    </row>
    <row r="80" spans="1:10" ht="18.75">
      <c r="A80" s="600">
        <v>1</v>
      </c>
      <c r="B80" s="807" t="s">
        <v>249</v>
      </c>
      <c r="E80" s="1202"/>
      <c r="F80" s="1202"/>
      <c r="G80" s="683"/>
      <c r="H80" s="683"/>
      <c r="I80" s="804"/>
      <c r="J80" s="600">
        <v>1</v>
      </c>
    </row>
    <row r="81" spans="1:13">
      <c r="A81" s="600">
        <f>A80+1</f>
        <v>2</v>
      </c>
      <c r="B81" s="835"/>
      <c r="E81" s="1202"/>
      <c r="F81" s="1202"/>
      <c r="G81" s="683"/>
      <c r="H81" s="683"/>
      <c r="I81" s="804"/>
      <c r="J81" s="600">
        <f>J80+1</f>
        <v>2</v>
      </c>
    </row>
    <row r="82" spans="1:13">
      <c r="A82" s="600">
        <f>A81+1</f>
        <v>3</v>
      </c>
      <c r="B82" s="807" t="s">
        <v>250</v>
      </c>
      <c r="E82" s="1202"/>
      <c r="F82" s="1202"/>
      <c r="G82" s="683"/>
      <c r="H82" s="683"/>
      <c r="I82" s="804"/>
      <c r="J82" s="600">
        <f>J81+1</f>
        <v>3</v>
      </c>
    </row>
    <row r="83" spans="1:13">
      <c r="A83" s="600">
        <f>A82+1</f>
        <v>4</v>
      </c>
      <c r="B83" s="1202"/>
      <c r="C83" s="1202"/>
      <c r="D83" s="1202"/>
      <c r="E83" s="1202"/>
      <c r="F83" s="1202"/>
      <c r="G83" s="683"/>
      <c r="H83" s="683"/>
      <c r="I83" s="804"/>
      <c r="J83" s="600">
        <f>J82+1</f>
        <v>4</v>
      </c>
    </row>
    <row r="84" spans="1:13">
      <c r="A84" s="600">
        <f t="shared" ref="A84:A110" si="2">A83+1</f>
        <v>5</v>
      </c>
      <c r="B84" s="718" t="s">
        <v>251</v>
      </c>
      <c r="C84" s="1202"/>
      <c r="D84" s="1202"/>
      <c r="E84" s="1202"/>
      <c r="F84" s="1202"/>
      <c r="G84" s="683"/>
      <c r="H84" s="683"/>
      <c r="I84" s="836"/>
      <c r="J84" s="600">
        <f t="shared" ref="J84:J110" si="3">J83+1</f>
        <v>5</v>
      </c>
    </row>
    <row r="85" spans="1:13">
      <c r="A85" s="600">
        <f t="shared" si="2"/>
        <v>6</v>
      </c>
      <c r="B85" s="408" t="s">
        <v>252</v>
      </c>
      <c r="D85" s="1202"/>
      <c r="E85" s="1202"/>
      <c r="F85" s="1202"/>
      <c r="G85" s="837">
        <f>G52</f>
        <v>6.2531134790152335E-2</v>
      </c>
      <c r="H85" s="1202"/>
      <c r="I85" s="838" t="str">
        <f>"AV1; Line "&amp;A52</f>
        <v>AV1; Line 42</v>
      </c>
      <c r="J85" s="600">
        <f t="shared" si="3"/>
        <v>6</v>
      </c>
      <c r="L85" s="596"/>
    </row>
    <row r="86" spans="1:13">
      <c r="A86" s="600">
        <f t="shared" si="2"/>
        <v>7</v>
      </c>
      <c r="B86" s="408" t="s">
        <v>578</v>
      </c>
      <c r="D86" s="1202"/>
      <c r="E86" s="1202"/>
      <c r="F86" s="1202"/>
      <c r="G86" s="839">
        <f>-'Stmt AR'!E21</f>
        <v>264.76299999999998</v>
      </c>
      <c r="H86" s="1202"/>
      <c r="I86" s="838" t="str">
        <f>"Negative of Statement AR; Line "&amp;'Stmt AR'!A21</f>
        <v>Negative of Statement AR; Line 11</v>
      </c>
      <c r="J86" s="600">
        <f t="shared" si="3"/>
        <v>7</v>
      </c>
      <c r="L86" s="596"/>
    </row>
    <row r="87" spans="1:13" ht="18.75">
      <c r="A87" s="600">
        <f t="shared" si="2"/>
        <v>8</v>
      </c>
      <c r="B87" s="408" t="s">
        <v>585</v>
      </c>
      <c r="D87" s="1202"/>
      <c r="E87" s="1202"/>
      <c r="F87" s="1202"/>
      <c r="G87" s="840">
        <f>'AV-2A'!C50</f>
        <v>6529.0768399999988</v>
      </c>
      <c r="H87" s="1202"/>
      <c r="I87" s="803" t="str">
        <f>"AV-2A; Line "&amp;'AV-2A'!A50&amp;""</f>
        <v>AV-2A; Line 38</v>
      </c>
      <c r="J87" s="600">
        <f t="shared" si="3"/>
        <v>8</v>
      </c>
      <c r="L87" s="1202"/>
    </row>
    <row r="88" spans="1:13">
      <c r="A88" s="600">
        <f t="shared" si="2"/>
        <v>9</v>
      </c>
      <c r="B88" s="408" t="s">
        <v>253</v>
      </c>
      <c r="D88" s="1202"/>
      <c r="E88" s="841"/>
      <c r="F88" s="1202"/>
      <c r="G88" s="786">
        <f>'AV-4'!C36</f>
        <v>3929487.0250883303</v>
      </c>
      <c r="H88" s="1202"/>
      <c r="I88" s="803" t="str">
        <f>"AV-4; Page 1; Line "&amp;'AV-4'!A36</f>
        <v>AV-4; Page 1; Line 26</v>
      </c>
      <c r="J88" s="600">
        <f t="shared" si="3"/>
        <v>9</v>
      </c>
    </row>
    <row r="89" spans="1:13">
      <c r="A89" s="600">
        <f t="shared" si="2"/>
        <v>10</v>
      </c>
      <c r="B89" s="707" t="s">
        <v>579</v>
      </c>
      <c r="D89" s="842"/>
      <c r="E89" s="1202"/>
      <c r="F89" s="1202"/>
      <c r="G89" s="1117">
        <v>0.21</v>
      </c>
      <c r="H89" s="1202"/>
      <c r="I89" s="838" t="s">
        <v>254</v>
      </c>
      <c r="J89" s="600">
        <f t="shared" si="3"/>
        <v>10</v>
      </c>
      <c r="M89" s="844"/>
    </row>
    <row r="90" spans="1:13">
      <c r="A90" s="600">
        <f t="shared" si="2"/>
        <v>11</v>
      </c>
      <c r="B90" s="678"/>
      <c r="G90" s="600"/>
      <c r="H90" s="600"/>
      <c r="J90" s="600">
        <f t="shared" si="3"/>
        <v>11</v>
      </c>
    </row>
    <row r="91" spans="1:13">
      <c r="A91" s="600">
        <f t="shared" si="2"/>
        <v>12</v>
      </c>
      <c r="B91" s="408" t="s">
        <v>580</v>
      </c>
      <c r="D91" s="1202"/>
      <c r="E91" s="1202"/>
      <c r="F91" s="1202"/>
      <c r="G91" s="845">
        <f>(((G85)+(G87/G88))*G89-(G86/G88))/(1-G89)</f>
        <v>1.6978591524554817E-2</v>
      </c>
      <c r="H91" s="845"/>
      <c r="I91" s="838" t="s">
        <v>264</v>
      </c>
      <c r="J91" s="600">
        <f t="shared" si="3"/>
        <v>12</v>
      </c>
      <c r="M91" s="846"/>
    </row>
    <row r="92" spans="1:13">
      <c r="A92" s="600">
        <f t="shared" si="2"/>
        <v>13</v>
      </c>
      <c r="B92" s="847" t="s">
        <v>581</v>
      </c>
      <c r="G92" s="600"/>
      <c r="H92" s="600"/>
      <c r="J92" s="600">
        <f t="shared" si="3"/>
        <v>13</v>
      </c>
    </row>
    <row r="93" spans="1:13">
      <c r="A93" s="600">
        <f t="shared" si="2"/>
        <v>14</v>
      </c>
      <c r="B93" s="678"/>
      <c r="G93" s="600"/>
      <c r="H93" s="600"/>
      <c r="J93" s="600">
        <f t="shared" si="3"/>
        <v>14</v>
      </c>
    </row>
    <row r="94" spans="1:13">
      <c r="A94" s="600">
        <f t="shared" si="2"/>
        <v>15</v>
      </c>
      <c r="B94" s="807" t="s">
        <v>255</v>
      </c>
      <c r="C94" s="1202"/>
      <c r="D94" s="1202"/>
      <c r="E94" s="1202"/>
      <c r="F94" s="1202"/>
      <c r="G94" s="848"/>
      <c r="H94" s="848"/>
      <c r="I94" s="849"/>
      <c r="J94" s="600">
        <f t="shared" si="3"/>
        <v>15</v>
      </c>
      <c r="L94" s="850"/>
    </row>
    <row r="95" spans="1:13">
      <c r="A95" s="600">
        <f t="shared" si="2"/>
        <v>16</v>
      </c>
      <c r="B95" s="783"/>
      <c r="C95" s="1202"/>
      <c r="D95" s="1202"/>
      <c r="E95" s="1202"/>
      <c r="F95" s="1202"/>
      <c r="G95" s="848"/>
      <c r="H95" s="848"/>
      <c r="I95" s="851"/>
      <c r="J95" s="600">
        <f t="shared" si="3"/>
        <v>16</v>
      </c>
      <c r="L95" s="1202"/>
    </row>
    <row r="96" spans="1:13">
      <c r="A96" s="600">
        <f t="shared" si="2"/>
        <v>17</v>
      </c>
      <c r="B96" s="718" t="s">
        <v>251</v>
      </c>
      <c r="C96" s="1202"/>
      <c r="D96" s="1202"/>
      <c r="E96" s="1202"/>
      <c r="F96" s="1202"/>
      <c r="G96" s="848"/>
      <c r="H96" s="848"/>
      <c r="I96" s="851"/>
      <c r="J96" s="600">
        <f t="shared" si="3"/>
        <v>17</v>
      </c>
      <c r="L96" s="1202"/>
    </row>
    <row r="97" spans="1:13">
      <c r="A97" s="600">
        <f t="shared" si="2"/>
        <v>18</v>
      </c>
      <c r="B97" s="408" t="s">
        <v>252</v>
      </c>
      <c r="D97" s="1202"/>
      <c r="E97" s="1202"/>
      <c r="F97" s="1202"/>
      <c r="G97" s="822">
        <f>G85</f>
        <v>6.2531134790152335E-2</v>
      </c>
      <c r="H97" s="822"/>
      <c r="I97" s="838" t="str">
        <f>"Line "&amp;A85&amp;" Above"</f>
        <v>Line 6 Above</v>
      </c>
      <c r="J97" s="600">
        <f t="shared" si="3"/>
        <v>18</v>
      </c>
      <c r="L97" s="596"/>
    </row>
    <row r="98" spans="1:13">
      <c r="A98" s="600">
        <f t="shared" si="2"/>
        <v>19</v>
      </c>
      <c r="B98" s="408" t="s">
        <v>265</v>
      </c>
      <c r="D98" s="1202"/>
      <c r="E98" s="1202"/>
      <c r="F98" s="1202"/>
      <c r="G98" s="605">
        <f>G87</f>
        <v>6529.0768399999988</v>
      </c>
      <c r="H98" s="605"/>
      <c r="I98" s="838" t="str">
        <f>"Line "&amp;A87&amp;" Above"</f>
        <v>Line 8 Above</v>
      </c>
      <c r="J98" s="600">
        <f t="shared" si="3"/>
        <v>19</v>
      </c>
      <c r="L98" s="596"/>
    </row>
    <row r="99" spans="1:13">
      <c r="A99" s="600">
        <f t="shared" si="2"/>
        <v>20</v>
      </c>
      <c r="B99" s="408" t="s">
        <v>266</v>
      </c>
      <c r="D99" s="1202"/>
      <c r="E99" s="1202"/>
      <c r="F99" s="1202"/>
      <c r="G99" s="852">
        <f>G88</f>
        <v>3929487.0250883303</v>
      </c>
      <c r="H99" s="852"/>
      <c r="I99" s="838" t="str">
        <f>"Line "&amp;A88&amp;" Above"</f>
        <v>Line 9 Above</v>
      </c>
      <c r="J99" s="600">
        <f t="shared" si="3"/>
        <v>20</v>
      </c>
      <c r="L99" s="596"/>
    </row>
    <row r="100" spans="1:13">
      <c r="A100" s="600">
        <f t="shared" si="2"/>
        <v>21</v>
      </c>
      <c r="B100" s="408" t="s">
        <v>267</v>
      </c>
      <c r="D100" s="1202"/>
      <c r="E100" s="1202"/>
      <c r="F100" s="1202"/>
      <c r="G100" s="853">
        <f>G91</f>
        <v>1.6978591524554817E-2</v>
      </c>
      <c r="H100" s="853"/>
      <c r="I100" s="838" t="str">
        <f>"Line "&amp;A91&amp;" Above"</f>
        <v>Line 12 Above</v>
      </c>
      <c r="J100" s="600">
        <f t="shared" si="3"/>
        <v>21</v>
      </c>
    </row>
    <row r="101" spans="1:13">
      <c r="A101" s="600">
        <f t="shared" si="2"/>
        <v>22</v>
      </c>
      <c r="B101" s="707" t="s">
        <v>582</v>
      </c>
      <c r="D101" s="1202"/>
      <c r="E101" s="1202"/>
      <c r="F101" s="1202"/>
      <c r="G101" s="843" t="s">
        <v>438</v>
      </c>
      <c r="H101" s="1202"/>
      <c r="I101" s="838" t="s">
        <v>256</v>
      </c>
      <c r="J101" s="600">
        <f t="shared" si="3"/>
        <v>22</v>
      </c>
    </row>
    <row r="102" spans="1:13">
      <c r="A102" s="600">
        <f t="shared" si="2"/>
        <v>23</v>
      </c>
      <c r="B102" s="1203"/>
      <c r="D102" s="1202"/>
      <c r="E102" s="1202"/>
      <c r="F102" s="1202"/>
      <c r="G102" s="854"/>
      <c r="H102" s="854"/>
      <c r="I102" s="851"/>
      <c r="J102" s="600">
        <f t="shared" si="3"/>
        <v>23</v>
      </c>
    </row>
    <row r="103" spans="1:13">
      <c r="A103" s="600">
        <f t="shared" si="2"/>
        <v>24</v>
      </c>
      <c r="B103" s="408" t="s">
        <v>583</v>
      </c>
      <c r="C103" s="596"/>
      <c r="D103" s="596"/>
      <c r="E103" s="1202"/>
      <c r="F103" s="1202"/>
      <c r="G103" s="855">
        <f>((G97)+(G98/G99)+G91)*G101/(1-G101)</f>
        <v>7.8713708575515982E-3</v>
      </c>
      <c r="H103" s="856"/>
      <c r="I103" s="838" t="s">
        <v>268</v>
      </c>
      <c r="J103" s="600">
        <f t="shared" si="3"/>
        <v>24</v>
      </c>
    </row>
    <row r="104" spans="1:13">
      <c r="A104" s="600">
        <f t="shared" si="2"/>
        <v>25</v>
      </c>
      <c r="B104" s="847" t="s">
        <v>584</v>
      </c>
      <c r="G104" s="600"/>
      <c r="H104" s="600"/>
      <c r="I104" s="804"/>
      <c r="J104" s="600">
        <f t="shared" si="3"/>
        <v>25</v>
      </c>
      <c r="L104" s="600"/>
    </row>
    <row r="105" spans="1:13">
      <c r="A105" s="600">
        <f t="shared" si="2"/>
        <v>26</v>
      </c>
      <c r="B105" s="678"/>
      <c r="G105" s="600"/>
      <c r="H105" s="600"/>
      <c r="I105" s="804"/>
      <c r="J105" s="600">
        <f t="shared" si="3"/>
        <v>26</v>
      </c>
      <c r="L105" s="600"/>
    </row>
    <row r="106" spans="1:13">
      <c r="A106" s="600">
        <f t="shared" si="2"/>
        <v>27</v>
      </c>
      <c r="B106" s="807" t="s">
        <v>257</v>
      </c>
      <c r="G106" s="845">
        <f>G103+G91</f>
        <v>2.4849962382106416E-2</v>
      </c>
      <c r="H106" s="845"/>
      <c r="I106" s="804" t="str">
        <f>"Line "&amp;A91&amp;" + Line "&amp;A103</f>
        <v>Line 12 + Line 24</v>
      </c>
      <c r="J106" s="600">
        <f t="shared" si="3"/>
        <v>27</v>
      </c>
      <c r="L106" s="600"/>
    </row>
    <row r="107" spans="1:13">
      <c r="A107" s="600">
        <f t="shared" si="2"/>
        <v>28</v>
      </c>
      <c r="B107" s="678"/>
      <c r="G107" s="600"/>
      <c r="H107" s="600"/>
      <c r="I107" s="804"/>
      <c r="J107" s="600">
        <f t="shared" si="3"/>
        <v>28</v>
      </c>
      <c r="L107" s="600"/>
    </row>
    <row r="108" spans="1:13">
      <c r="A108" s="600">
        <f t="shared" si="2"/>
        <v>29</v>
      </c>
      <c r="B108" s="807" t="s">
        <v>269</v>
      </c>
      <c r="G108" s="857">
        <f>G50</f>
        <v>8.1655798912865327E-2</v>
      </c>
      <c r="H108" s="1202"/>
      <c r="I108" s="838" t="str">
        <f>"AV1; Line "&amp;A50</f>
        <v>AV1; Line 40</v>
      </c>
      <c r="J108" s="600">
        <f t="shared" si="3"/>
        <v>29</v>
      </c>
      <c r="L108" s="596"/>
    </row>
    <row r="109" spans="1:13">
      <c r="A109" s="600">
        <f t="shared" si="2"/>
        <v>30</v>
      </c>
      <c r="B109" s="678"/>
      <c r="G109" s="822"/>
      <c r="H109" s="822"/>
      <c r="I109" s="804"/>
      <c r="J109" s="600">
        <f t="shared" si="3"/>
        <v>30</v>
      </c>
      <c r="L109" s="600"/>
    </row>
    <row r="110" spans="1:13" ht="19.5" thickBot="1">
      <c r="A110" s="600">
        <f t="shared" si="2"/>
        <v>31</v>
      </c>
      <c r="B110" s="807" t="s">
        <v>258</v>
      </c>
      <c r="G110" s="858">
        <f>G106+G108</f>
        <v>0.10650576129497175</v>
      </c>
      <c r="H110" s="856"/>
      <c r="I110" s="804" t="str">
        <f>"Line "&amp;A106&amp;" + Line "&amp;A108</f>
        <v>Line 27 + Line 29</v>
      </c>
      <c r="J110" s="600">
        <f t="shared" si="3"/>
        <v>31</v>
      </c>
      <c r="L110" s="859"/>
      <c r="M110" s="846"/>
    </row>
    <row r="111" spans="1:13" ht="16.5" thickTop="1">
      <c r="B111" s="807"/>
      <c r="G111" s="860"/>
      <c r="H111" s="860"/>
      <c r="I111" s="804"/>
      <c r="J111" s="600"/>
      <c r="L111" s="859"/>
      <c r="M111" s="846"/>
    </row>
    <row r="112" spans="1:13">
      <c r="B112" s="807"/>
      <c r="G112" s="860"/>
      <c r="H112" s="860"/>
      <c r="I112" s="804"/>
      <c r="J112" s="600"/>
      <c r="L112" s="859"/>
      <c r="M112" s="846"/>
    </row>
    <row r="113" spans="1:13" ht="18.75">
      <c r="A113" s="693">
        <v>1</v>
      </c>
      <c r="B113" s="6" t="s">
        <v>877</v>
      </c>
      <c r="G113" s="860"/>
      <c r="H113" s="860"/>
      <c r="I113" s="804"/>
      <c r="J113" s="600"/>
      <c r="L113" s="859"/>
      <c r="M113" s="846"/>
    </row>
    <row r="114" spans="1:13" ht="18.75">
      <c r="A114" s="693"/>
      <c r="B114" s="6"/>
      <c r="G114" s="860"/>
      <c r="H114" s="860"/>
      <c r="I114" s="804"/>
      <c r="J114" s="600"/>
      <c r="L114" s="859"/>
      <c r="M114" s="846"/>
    </row>
    <row r="115" spans="1:13">
      <c r="A115" s="861"/>
      <c r="B115" s="1203"/>
      <c r="C115" s="862"/>
      <c r="D115" s="862"/>
      <c r="E115" s="862"/>
      <c r="F115" s="862"/>
      <c r="G115" s="863"/>
      <c r="H115" s="863"/>
      <c r="I115" s="864"/>
      <c r="J115" s="600"/>
    </row>
    <row r="116" spans="1:13">
      <c r="B116" s="1643" t="s">
        <v>18</v>
      </c>
      <c r="C116" s="1643"/>
      <c r="D116" s="1643"/>
      <c r="E116" s="1643"/>
      <c r="F116" s="1643"/>
      <c r="G116" s="1643"/>
      <c r="H116" s="1643"/>
      <c r="I116" s="1628"/>
    </row>
    <row r="117" spans="1:13">
      <c r="B117" s="1643" t="s">
        <v>233</v>
      </c>
      <c r="C117" s="1643"/>
      <c r="D117" s="1643"/>
      <c r="E117" s="1643"/>
      <c r="F117" s="1643"/>
      <c r="G117" s="1643"/>
      <c r="H117" s="1643"/>
      <c r="I117" s="1628"/>
    </row>
    <row r="118" spans="1:13">
      <c r="B118" s="1643" t="s">
        <v>234</v>
      </c>
      <c r="C118" s="1643"/>
      <c r="D118" s="1643"/>
      <c r="E118" s="1643"/>
      <c r="F118" s="1643"/>
      <c r="G118" s="1643"/>
      <c r="H118" s="1643"/>
      <c r="I118" s="1628"/>
    </row>
    <row r="119" spans="1:13">
      <c r="B119" s="1644" t="str">
        <f>B5</f>
        <v>Base Period &amp; True-Up Period 12 - Months Ending December 31, 2018</v>
      </c>
      <c r="C119" s="1644"/>
      <c r="D119" s="1644"/>
      <c r="E119" s="1644"/>
      <c r="F119" s="1644"/>
      <c r="G119" s="1644"/>
      <c r="H119" s="1644"/>
      <c r="I119" s="1630"/>
    </row>
    <row r="120" spans="1:13">
      <c r="B120" s="1645" t="s">
        <v>3</v>
      </c>
      <c r="C120" s="1646"/>
      <c r="D120" s="1646"/>
      <c r="E120" s="1646"/>
      <c r="F120" s="1646"/>
      <c r="G120" s="1646"/>
      <c r="H120" s="1646"/>
      <c r="I120" s="1646"/>
    </row>
    <row r="122" spans="1:13">
      <c r="A122" s="600" t="s">
        <v>4</v>
      </c>
      <c r="B122" s="1475"/>
      <c r="C122" s="1475"/>
      <c r="D122" s="1475"/>
      <c r="E122" s="1475"/>
      <c r="F122" s="1475"/>
      <c r="G122" s="1475"/>
      <c r="H122" s="1475"/>
      <c r="I122" s="804"/>
      <c r="J122" s="600" t="s">
        <v>4</v>
      </c>
    </row>
    <row r="123" spans="1:13">
      <c r="A123" s="456" t="s">
        <v>25</v>
      </c>
      <c r="B123" s="596"/>
      <c r="C123" s="596"/>
      <c r="D123" s="596"/>
      <c r="E123" s="596"/>
      <c r="F123" s="596"/>
      <c r="G123" s="1430" t="s">
        <v>128</v>
      </c>
      <c r="H123" s="1475"/>
      <c r="I123" s="1530" t="s">
        <v>9</v>
      </c>
      <c r="J123" s="456" t="s">
        <v>25</v>
      </c>
    </row>
    <row r="125" spans="1:13" ht="18.75">
      <c r="A125" s="600">
        <v>1</v>
      </c>
      <c r="B125" s="807" t="s">
        <v>1005</v>
      </c>
      <c r="J125" s="600">
        <v>1</v>
      </c>
    </row>
    <row r="126" spans="1:13">
      <c r="A126" s="600">
        <f>A125+1</f>
        <v>2</v>
      </c>
      <c r="B126" s="835"/>
      <c r="J126" s="600">
        <f>J125+1</f>
        <v>2</v>
      </c>
    </row>
    <row r="127" spans="1:13">
      <c r="A127" s="600">
        <f>A126+1</f>
        <v>3</v>
      </c>
      <c r="B127" s="807" t="s">
        <v>250</v>
      </c>
      <c r="J127" s="600">
        <f>J126+1</f>
        <v>3</v>
      </c>
    </row>
    <row r="128" spans="1:13">
      <c r="A128" s="600">
        <f>A127+1</f>
        <v>4</v>
      </c>
      <c r="B128" s="1475"/>
      <c r="J128" s="600">
        <f>J127+1</f>
        <v>4</v>
      </c>
    </row>
    <row r="129" spans="1:10">
      <c r="A129" s="600">
        <f t="shared" ref="A129:A155" si="4">A128+1</f>
        <v>5</v>
      </c>
      <c r="B129" s="718" t="s">
        <v>251</v>
      </c>
      <c r="J129" s="600">
        <f t="shared" ref="J129:J155" si="5">J128+1</f>
        <v>5</v>
      </c>
    </row>
    <row r="130" spans="1:10">
      <c r="A130" s="600">
        <f t="shared" si="4"/>
        <v>6</v>
      </c>
      <c r="B130" s="1482" t="str">
        <f>B85</f>
        <v xml:space="preserve">     A = Sum of Preferred Stock and Return on Equity Component</v>
      </c>
      <c r="G130" s="837">
        <f>G65</f>
        <v>0</v>
      </c>
      <c r="I130" s="838" t="str">
        <f>"AV1; Line "&amp;A65</f>
        <v>AV1; Line 55</v>
      </c>
      <c r="J130" s="600">
        <f t="shared" si="5"/>
        <v>6</v>
      </c>
    </row>
    <row r="131" spans="1:10">
      <c r="A131" s="600">
        <f t="shared" si="4"/>
        <v>7</v>
      </c>
      <c r="B131" s="1482" t="str">
        <f>B86</f>
        <v xml:space="preserve">     B = Transmission Total Federal Tax Adjustments</v>
      </c>
      <c r="G131" s="1531">
        <v>0</v>
      </c>
      <c r="I131" s="803" t="s">
        <v>130</v>
      </c>
      <c r="J131" s="600">
        <f t="shared" si="5"/>
        <v>7</v>
      </c>
    </row>
    <row r="132" spans="1:10">
      <c r="A132" s="600">
        <f t="shared" si="4"/>
        <v>8</v>
      </c>
      <c r="B132" s="1482" t="s">
        <v>1004</v>
      </c>
      <c r="G132" s="1562">
        <v>0</v>
      </c>
      <c r="I132" s="803" t="s">
        <v>130</v>
      </c>
      <c r="J132" s="600">
        <f t="shared" si="5"/>
        <v>8</v>
      </c>
    </row>
    <row r="133" spans="1:10">
      <c r="A133" s="600">
        <f t="shared" si="4"/>
        <v>9</v>
      </c>
      <c r="B133" s="1482" t="s">
        <v>967</v>
      </c>
      <c r="G133" s="1562">
        <v>0</v>
      </c>
      <c r="I133" s="803" t="s">
        <v>130</v>
      </c>
      <c r="J133" s="600">
        <f t="shared" si="5"/>
        <v>9</v>
      </c>
    </row>
    <row r="134" spans="1:10">
      <c r="A134" s="600">
        <f t="shared" si="4"/>
        <v>10</v>
      </c>
      <c r="B134" s="707" t="str">
        <f>B89</f>
        <v xml:space="preserve">     FT = Federal Income Tax Rate for Rate Effective Period</v>
      </c>
      <c r="G134" s="1532">
        <f>G89</f>
        <v>0.21</v>
      </c>
      <c r="I134" s="838" t="str">
        <f>"AV2; Line "&amp;A89</f>
        <v>AV2; Line 10</v>
      </c>
      <c r="J134" s="600">
        <f t="shared" si="5"/>
        <v>10</v>
      </c>
    </row>
    <row r="135" spans="1:10">
      <c r="A135" s="600">
        <f t="shared" si="4"/>
        <v>11</v>
      </c>
      <c r="B135" s="678"/>
      <c r="G135" s="600"/>
      <c r="J135" s="600">
        <f t="shared" si="5"/>
        <v>11</v>
      </c>
    </row>
    <row r="136" spans="1:10">
      <c r="A136" s="600">
        <f t="shared" si="4"/>
        <v>12</v>
      </c>
      <c r="B136" s="1482" t="s">
        <v>968</v>
      </c>
      <c r="G136" s="845">
        <f>IFERROR((((G130)+(G132/G133))*G134-(G131/G133))/(1-G134),0)</f>
        <v>0</v>
      </c>
      <c r="I136" s="838" t="s">
        <v>972</v>
      </c>
      <c r="J136" s="600">
        <f t="shared" si="5"/>
        <v>12</v>
      </c>
    </row>
    <row r="137" spans="1:10">
      <c r="A137" s="600">
        <f t="shared" si="4"/>
        <v>13</v>
      </c>
      <c r="B137" s="847" t="s">
        <v>581</v>
      </c>
      <c r="G137" s="1533"/>
      <c r="J137" s="600">
        <f t="shared" si="5"/>
        <v>13</v>
      </c>
    </row>
    <row r="138" spans="1:10">
      <c r="A138" s="600">
        <f t="shared" si="4"/>
        <v>14</v>
      </c>
      <c r="B138" s="678"/>
      <c r="G138" s="600"/>
      <c r="J138" s="600">
        <f t="shared" si="5"/>
        <v>14</v>
      </c>
    </row>
    <row r="139" spans="1:10">
      <c r="A139" s="600">
        <f t="shared" si="4"/>
        <v>15</v>
      </c>
      <c r="B139" s="807" t="s">
        <v>255</v>
      </c>
      <c r="G139" s="848"/>
      <c r="I139" s="849"/>
      <c r="J139" s="600">
        <f t="shared" si="5"/>
        <v>15</v>
      </c>
    </row>
    <row r="140" spans="1:10">
      <c r="A140" s="600">
        <f t="shared" si="4"/>
        <v>16</v>
      </c>
      <c r="B140" s="783"/>
      <c r="G140" s="848"/>
      <c r="I140" s="836"/>
      <c r="J140" s="600">
        <f t="shared" si="5"/>
        <v>16</v>
      </c>
    </row>
    <row r="141" spans="1:10">
      <c r="A141" s="600">
        <f t="shared" si="4"/>
        <v>17</v>
      </c>
      <c r="B141" s="718" t="s">
        <v>251</v>
      </c>
      <c r="G141" s="848"/>
      <c r="I141" s="836"/>
      <c r="J141" s="600">
        <f t="shared" si="5"/>
        <v>17</v>
      </c>
    </row>
    <row r="142" spans="1:10">
      <c r="A142" s="600">
        <f t="shared" si="4"/>
        <v>18</v>
      </c>
      <c r="B142" s="1482" t="str">
        <f>B97</f>
        <v xml:space="preserve">     A = Sum of Preferred Stock and Return on Equity Component</v>
      </c>
      <c r="G142" s="822">
        <f>G130</f>
        <v>0</v>
      </c>
      <c r="I142" s="838" t="str">
        <f>"Line "&amp;A130&amp;" Above"</f>
        <v>Line 6 Above</v>
      </c>
      <c r="J142" s="600">
        <f t="shared" si="5"/>
        <v>18</v>
      </c>
    </row>
    <row r="143" spans="1:10">
      <c r="A143" s="600">
        <f t="shared" si="4"/>
        <v>19</v>
      </c>
      <c r="B143" s="1482" t="str">
        <f>B98</f>
        <v xml:space="preserve">     B = Equity AFUDC Component of Transmission Depreciation Expense</v>
      </c>
      <c r="G143" s="605">
        <f>G132</f>
        <v>0</v>
      </c>
      <c r="I143" s="838" t="str">
        <f>"Line "&amp;A132&amp;" Above"</f>
        <v>Line 8 Above</v>
      </c>
      <c r="J143" s="600">
        <f t="shared" si="5"/>
        <v>19</v>
      </c>
    </row>
    <row r="144" spans="1:10">
      <c r="A144" s="600">
        <f t="shared" si="4"/>
        <v>20</v>
      </c>
      <c r="B144" s="1482" t="s">
        <v>969</v>
      </c>
      <c r="G144" s="605">
        <f>G133</f>
        <v>0</v>
      </c>
      <c r="I144" s="838" t="str">
        <f>"Line "&amp;A133&amp;" Above"</f>
        <v>Line 9 Above</v>
      </c>
      <c r="J144" s="600">
        <f t="shared" si="5"/>
        <v>20</v>
      </c>
    </row>
    <row r="145" spans="1:10">
      <c r="A145" s="600">
        <f t="shared" si="4"/>
        <v>21</v>
      </c>
      <c r="B145" s="1482" t="str">
        <f>B100</f>
        <v xml:space="preserve">     FT = Federal Income Tax Expense</v>
      </c>
      <c r="G145" s="853">
        <f>G136</f>
        <v>0</v>
      </c>
      <c r="I145" s="838" t="str">
        <f>"Line "&amp;A136&amp;" Above"</f>
        <v>Line 12 Above</v>
      </c>
      <c r="J145" s="600">
        <f t="shared" si="5"/>
        <v>21</v>
      </c>
    </row>
    <row r="146" spans="1:10">
      <c r="A146" s="600">
        <f t="shared" si="4"/>
        <v>22</v>
      </c>
      <c r="B146" s="707" t="str">
        <f>B101</f>
        <v xml:space="preserve">     ST = State Income Tax Rate for Rate Effective Period</v>
      </c>
      <c r="G146" s="1534" t="str">
        <f>G101</f>
        <v>8.84%</v>
      </c>
      <c r="I146" s="838" t="str">
        <f>"AV2; Line "&amp;A101</f>
        <v>AV2; Line 22</v>
      </c>
      <c r="J146" s="600">
        <f t="shared" si="5"/>
        <v>22</v>
      </c>
    </row>
    <row r="147" spans="1:10">
      <c r="A147" s="600">
        <f t="shared" si="4"/>
        <v>23</v>
      </c>
      <c r="B147" s="1477"/>
      <c r="G147" s="854"/>
      <c r="I147" s="851"/>
      <c r="J147" s="600">
        <f t="shared" si="5"/>
        <v>23</v>
      </c>
    </row>
    <row r="148" spans="1:10">
      <c r="A148" s="600">
        <f t="shared" si="4"/>
        <v>24</v>
      </c>
      <c r="B148" s="1482" t="s">
        <v>583</v>
      </c>
      <c r="G148" s="1535">
        <f>IFERROR(((G142)+(G143/G144)+G136)*G146/(1-G146),0)</f>
        <v>0</v>
      </c>
      <c r="I148" s="838" t="s">
        <v>268</v>
      </c>
      <c r="J148" s="600">
        <f t="shared" si="5"/>
        <v>24</v>
      </c>
    </row>
    <row r="149" spans="1:10">
      <c r="A149" s="600">
        <f t="shared" si="4"/>
        <v>25</v>
      </c>
      <c r="B149" s="847" t="s">
        <v>584</v>
      </c>
      <c r="G149" s="600"/>
      <c r="I149" s="804"/>
      <c r="J149" s="600">
        <f t="shared" si="5"/>
        <v>25</v>
      </c>
    </row>
    <row r="150" spans="1:10">
      <c r="A150" s="600">
        <f t="shared" si="4"/>
        <v>26</v>
      </c>
      <c r="B150" s="678"/>
      <c r="G150" s="600"/>
      <c r="I150" s="804"/>
      <c r="J150" s="600">
        <f t="shared" si="5"/>
        <v>26</v>
      </c>
    </row>
    <row r="151" spans="1:10">
      <c r="A151" s="600">
        <f t="shared" si="4"/>
        <v>27</v>
      </c>
      <c r="B151" s="807" t="s">
        <v>257</v>
      </c>
      <c r="G151" s="845">
        <f>G148+G136</f>
        <v>0</v>
      </c>
      <c r="I151" s="804" t="str">
        <f>"Line "&amp;A136&amp;" + Line "&amp;A148</f>
        <v>Line 12 + Line 24</v>
      </c>
      <c r="J151" s="600">
        <f t="shared" si="5"/>
        <v>27</v>
      </c>
    </row>
    <row r="152" spans="1:10">
      <c r="A152" s="600">
        <f t="shared" si="4"/>
        <v>28</v>
      </c>
      <c r="B152" s="678"/>
      <c r="G152" s="600"/>
      <c r="I152" s="804"/>
      <c r="J152" s="600">
        <f t="shared" si="5"/>
        <v>28</v>
      </c>
    </row>
    <row r="153" spans="1:10">
      <c r="A153" s="600">
        <f t="shared" si="4"/>
        <v>29</v>
      </c>
      <c r="B153" s="807" t="s">
        <v>970</v>
      </c>
      <c r="G153" s="1536">
        <f>G63</f>
        <v>0</v>
      </c>
      <c r="I153" s="838" t="str">
        <f>"AV1; Line "&amp;A63</f>
        <v>AV1; Line 53</v>
      </c>
      <c r="J153" s="600">
        <f t="shared" si="5"/>
        <v>29</v>
      </c>
    </row>
    <row r="154" spans="1:10">
      <c r="A154" s="600">
        <f t="shared" si="4"/>
        <v>30</v>
      </c>
      <c r="B154" s="678"/>
      <c r="G154" s="600"/>
      <c r="I154" s="804"/>
      <c r="J154" s="600">
        <f t="shared" si="5"/>
        <v>30</v>
      </c>
    </row>
    <row r="155" spans="1:10" ht="19.5" thickBot="1">
      <c r="A155" s="600">
        <f t="shared" si="4"/>
        <v>31</v>
      </c>
      <c r="B155" s="807" t="s">
        <v>971</v>
      </c>
      <c r="G155" s="1537">
        <f>G151+G153</f>
        <v>0</v>
      </c>
      <c r="I155" s="804" t="str">
        <f>"Line "&amp;A151&amp;" + Line "&amp;A153</f>
        <v>Line 27 + Line 29</v>
      </c>
      <c r="J155" s="600">
        <f t="shared" si="5"/>
        <v>31</v>
      </c>
    </row>
    <row r="156" spans="1:10" ht="16.5" thickTop="1">
      <c r="B156" s="1482"/>
    </row>
    <row r="157" spans="1:10">
      <c r="B157" s="1482"/>
    </row>
    <row r="158" spans="1:10" ht="18.75">
      <c r="A158" s="800"/>
      <c r="B158" s="1529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65"/>
  <sheetViews>
    <sheetView zoomScale="80" zoomScaleNormal="80" zoomScalePageLayoutView="80" workbookViewId="0"/>
  </sheetViews>
  <sheetFormatPr defaultColWidth="8.7109375" defaultRowHeight="15.75"/>
  <cols>
    <col min="1" max="1" width="5.140625" style="5" customWidth="1"/>
    <col min="2" max="2" width="62.42578125" style="4" customWidth="1"/>
    <col min="3" max="3" width="35.7109375" style="4" customWidth="1"/>
    <col min="4" max="4" width="5.140625" style="5" customWidth="1"/>
    <col min="5" max="16384" width="8.7109375" style="4"/>
  </cols>
  <sheetData>
    <row r="2" spans="1:4" ht="15.6" customHeight="1">
      <c r="B2" s="1666" t="s">
        <v>18</v>
      </c>
      <c r="C2" s="1666"/>
    </row>
    <row r="3" spans="1:4" ht="15.6" customHeight="1">
      <c r="B3" s="1628" t="s">
        <v>270</v>
      </c>
      <c r="C3" s="1628"/>
    </row>
    <row r="4" spans="1:4" ht="15.6" customHeight="1">
      <c r="B4" s="1666" t="str">
        <f>"For Completed Transmission Capital Projects from 2001 Through "&amp;Automation!B6</f>
        <v>For Completed Transmission Capital Projects from 2001 Through 2018</v>
      </c>
      <c r="C4" s="1666"/>
    </row>
    <row r="5" spans="1:4">
      <c r="B5" s="1628" t="str">
        <f>"Applicable to the "&amp;Automation!B6&amp;" Cycle "&amp;Automation!B5&amp;" Base Period &amp; True-Up Period"</f>
        <v>Applicable to the 2018 Cycle 2 Base Period &amp; True-Up Period</v>
      </c>
      <c r="C5" s="1628"/>
      <c r="D5" s="600"/>
    </row>
    <row r="6" spans="1:4" ht="15.6" customHeight="1">
      <c r="B6" s="1666" t="str">
        <f>" 12 Months Ending December 31, "&amp;Automation!$B$6</f>
        <v xml:space="preserve"> 12 Months Ending December 31, 2018</v>
      </c>
      <c r="C6" s="1666"/>
    </row>
    <row r="7" spans="1:4" ht="17.45" customHeight="1">
      <c r="B7" s="1665">
        <v>-1000</v>
      </c>
      <c r="C7" s="1665"/>
      <c r="D7" s="7"/>
    </row>
    <row r="8" spans="1:4" ht="17.45" customHeight="1" thickBot="1">
      <c r="B8" s="1206"/>
      <c r="C8" s="1206"/>
      <c r="D8" s="7"/>
    </row>
    <row r="9" spans="1:4" ht="17.45" customHeight="1">
      <c r="B9" s="961"/>
      <c r="C9" s="963" t="s">
        <v>628</v>
      </c>
      <c r="D9" s="7"/>
    </row>
    <row r="10" spans="1:4" ht="17.45" customHeight="1">
      <c r="A10" s="1317" t="s">
        <v>4</v>
      </c>
      <c r="B10" s="962"/>
      <c r="C10" s="964" t="s">
        <v>629</v>
      </c>
      <c r="D10" s="1317" t="s">
        <v>4</v>
      </c>
    </row>
    <row r="11" spans="1:4" ht="19.5" thickBot="1">
      <c r="A11" s="1318" t="s">
        <v>25</v>
      </c>
      <c r="B11" s="959" t="s">
        <v>586</v>
      </c>
      <c r="C11" s="960" t="s">
        <v>691</v>
      </c>
      <c r="D11" s="1319" t="s">
        <v>25</v>
      </c>
    </row>
    <row r="12" spans="1:4" s="11" customFormat="1">
      <c r="B12" s="958"/>
      <c r="C12" s="868"/>
    </row>
    <row r="13" spans="1:4">
      <c r="A13" s="1320">
        <v>1</v>
      </c>
      <c r="B13" s="160">
        <v>2001</v>
      </c>
      <c r="C13" s="1124">
        <v>65.964230000000001</v>
      </c>
      <c r="D13" s="1321">
        <f>A13</f>
        <v>1</v>
      </c>
    </row>
    <row r="14" spans="1:4">
      <c r="A14" s="459">
        <f>A13+1</f>
        <v>2</v>
      </c>
      <c r="B14" s="160"/>
      <c r="C14" s="1322"/>
      <c r="D14" s="499">
        <f>D13+1</f>
        <v>2</v>
      </c>
    </row>
    <row r="15" spans="1:4">
      <c r="A15" s="459">
        <f t="shared" ref="A15:A55" si="0">A14+1</f>
        <v>3</v>
      </c>
      <c r="B15" s="160">
        <v>2002</v>
      </c>
      <c r="C15" s="916">
        <v>7.3491200000000001</v>
      </c>
      <c r="D15" s="499">
        <f t="shared" ref="D15:D55" si="1">D14+1</f>
        <v>3</v>
      </c>
    </row>
    <row r="16" spans="1:4">
      <c r="A16" s="459">
        <f t="shared" si="0"/>
        <v>4</v>
      </c>
      <c r="B16" s="160"/>
      <c r="C16" s="1323"/>
      <c r="D16" s="499">
        <f t="shared" si="1"/>
        <v>4</v>
      </c>
    </row>
    <row r="17" spans="1:4" ht="16.5" thickBot="1">
      <c r="A17" s="459">
        <f t="shared" si="0"/>
        <v>5</v>
      </c>
      <c r="B17" s="1324">
        <v>2003</v>
      </c>
      <c r="C17" s="1125">
        <v>34.944110000000002</v>
      </c>
      <c r="D17" s="499">
        <f t="shared" si="1"/>
        <v>5</v>
      </c>
    </row>
    <row r="18" spans="1:4">
      <c r="A18" s="459">
        <f t="shared" si="0"/>
        <v>6</v>
      </c>
      <c r="B18" s="1325"/>
      <c r="C18" s="915"/>
      <c r="D18" s="499">
        <f t="shared" si="1"/>
        <v>6</v>
      </c>
    </row>
    <row r="19" spans="1:4">
      <c r="A19" s="459">
        <f t="shared" si="0"/>
        <v>7</v>
      </c>
      <c r="B19" s="160">
        <v>2004</v>
      </c>
      <c r="C19" s="916">
        <v>48.417340000000003</v>
      </c>
      <c r="D19" s="499">
        <f t="shared" si="1"/>
        <v>7</v>
      </c>
    </row>
    <row r="20" spans="1:4">
      <c r="A20" s="459">
        <f t="shared" si="0"/>
        <v>8</v>
      </c>
      <c r="B20" s="160"/>
      <c r="C20" s="916"/>
      <c r="D20" s="499">
        <f t="shared" si="1"/>
        <v>8</v>
      </c>
    </row>
    <row r="21" spans="1:4">
      <c r="A21" s="459">
        <f t="shared" si="0"/>
        <v>9</v>
      </c>
      <c r="B21" s="160">
        <v>2005</v>
      </c>
      <c r="C21" s="916">
        <v>66.581479999999999</v>
      </c>
      <c r="D21" s="499">
        <f t="shared" si="1"/>
        <v>9</v>
      </c>
    </row>
    <row r="22" spans="1:4">
      <c r="A22" s="459">
        <f t="shared" si="0"/>
        <v>10</v>
      </c>
      <c r="B22" s="160"/>
      <c r="C22" s="916"/>
      <c r="D22" s="499">
        <f t="shared" si="1"/>
        <v>10</v>
      </c>
    </row>
    <row r="23" spans="1:4" ht="16.5" thickBot="1">
      <c r="A23" s="459">
        <f t="shared" si="0"/>
        <v>11</v>
      </c>
      <c r="B23" s="1324">
        <v>2006</v>
      </c>
      <c r="C23" s="916">
        <v>119.93919</v>
      </c>
      <c r="D23" s="499">
        <f t="shared" si="1"/>
        <v>11</v>
      </c>
    </row>
    <row r="24" spans="1:4">
      <c r="A24" s="459">
        <f t="shared" si="0"/>
        <v>12</v>
      </c>
      <c r="B24" s="1325"/>
      <c r="C24" s="915"/>
      <c r="D24" s="499">
        <f t="shared" si="1"/>
        <v>12</v>
      </c>
    </row>
    <row r="25" spans="1:4">
      <c r="A25" s="459">
        <f t="shared" si="0"/>
        <v>13</v>
      </c>
      <c r="B25" s="160">
        <v>2007</v>
      </c>
      <c r="C25" s="916">
        <v>376.76612</v>
      </c>
      <c r="D25" s="499">
        <f t="shared" si="1"/>
        <v>13</v>
      </c>
    </row>
    <row r="26" spans="1:4">
      <c r="A26" s="459">
        <f t="shared" si="0"/>
        <v>14</v>
      </c>
      <c r="B26" s="160"/>
      <c r="C26" s="916"/>
      <c r="D26" s="499">
        <f t="shared" si="1"/>
        <v>14</v>
      </c>
    </row>
    <row r="27" spans="1:4">
      <c r="A27" s="459">
        <f t="shared" si="0"/>
        <v>15</v>
      </c>
      <c r="B27" s="160">
        <v>2008</v>
      </c>
      <c r="C27" s="916">
        <v>355.22071</v>
      </c>
      <c r="D27" s="499">
        <f t="shared" si="1"/>
        <v>15</v>
      </c>
    </row>
    <row r="28" spans="1:4">
      <c r="A28" s="459">
        <f t="shared" si="0"/>
        <v>16</v>
      </c>
      <c r="B28" s="160"/>
      <c r="C28" s="916"/>
      <c r="D28" s="499">
        <f t="shared" si="1"/>
        <v>16</v>
      </c>
    </row>
    <row r="29" spans="1:4" ht="16.5" thickBot="1">
      <c r="A29" s="459">
        <f t="shared" si="0"/>
        <v>17</v>
      </c>
      <c r="B29" s="1324">
        <v>2009</v>
      </c>
      <c r="C29" s="1125">
        <v>98.533190000000005</v>
      </c>
      <c r="D29" s="499">
        <f t="shared" si="1"/>
        <v>17</v>
      </c>
    </row>
    <row r="30" spans="1:4">
      <c r="A30" s="459">
        <f t="shared" si="0"/>
        <v>18</v>
      </c>
      <c r="B30" s="160"/>
      <c r="C30" s="916"/>
      <c r="D30" s="499">
        <f t="shared" si="1"/>
        <v>18</v>
      </c>
    </row>
    <row r="31" spans="1:4">
      <c r="A31" s="459">
        <f t="shared" si="0"/>
        <v>19</v>
      </c>
      <c r="B31" s="160">
        <v>2010</v>
      </c>
      <c r="C31" s="916">
        <v>135.44077999999999</v>
      </c>
      <c r="D31" s="499">
        <f t="shared" si="1"/>
        <v>19</v>
      </c>
    </row>
    <row r="32" spans="1:4">
      <c r="A32" s="459">
        <f t="shared" si="0"/>
        <v>20</v>
      </c>
      <c r="B32" s="160"/>
      <c r="C32" s="916"/>
      <c r="D32" s="499">
        <f t="shared" si="1"/>
        <v>20</v>
      </c>
    </row>
    <row r="33" spans="1:4">
      <c r="A33" s="459">
        <f t="shared" si="0"/>
        <v>21</v>
      </c>
      <c r="B33" s="160">
        <v>2011</v>
      </c>
      <c r="C33" s="916">
        <v>166.42259999999999</v>
      </c>
      <c r="D33" s="499">
        <f t="shared" si="1"/>
        <v>21</v>
      </c>
    </row>
    <row r="34" spans="1:4">
      <c r="A34" s="459">
        <f t="shared" si="0"/>
        <v>22</v>
      </c>
      <c r="B34" s="160"/>
      <c r="C34" s="916"/>
      <c r="D34" s="499">
        <f t="shared" si="1"/>
        <v>22</v>
      </c>
    </row>
    <row r="35" spans="1:4" ht="16.5" thickBot="1">
      <c r="A35" s="459">
        <f t="shared" si="0"/>
        <v>23</v>
      </c>
      <c r="B35" s="1324">
        <v>2012</v>
      </c>
      <c r="C35" s="1125">
        <v>1647.85736</v>
      </c>
      <c r="D35" s="499">
        <f t="shared" si="1"/>
        <v>23</v>
      </c>
    </row>
    <row r="36" spans="1:4">
      <c r="A36" s="459">
        <f t="shared" si="0"/>
        <v>24</v>
      </c>
      <c r="B36" s="160"/>
      <c r="C36" s="916"/>
      <c r="D36" s="499">
        <f t="shared" si="1"/>
        <v>24</v>
      </c>
    </row>
    <row r="37" spans="1:4">
      <c r="A37" s="459">
        <f t="shared" si="0"/>
        <v>25</v>
      </c>
      <c r="B37" s="160">
        <v>2013</v>
      </c>
      <c r="C37" s="916">
        <v>1308.9187099999999</v>
      </c>
      <c r="D37" s="499">
        <f t="shared" si="1"/>
        <v>25</v>
      </c>
    </row>
    <row r="38" spans="1:4">
      <c r="A38" s="459">
        <f t="shared" si="0"/>
        <v>26</v>
      </c>
      <c r="B38" s="160"/>
      <c r="C38" s="916"/>
      <c r="D38" s="499">
        <f t="shared" si="1"/>
        <v>26</v>
      </c>
    </row>
    <row r="39" spans="1:4">
      <c r="A39" s="459">
        <f t="shared" si="0"/>
        <v>27</v>
      </c>
      <c r="B39" s="160">
        <v>2014</v>
      </c>
      <c r="C39" s="916">
        <v>172.06470999999999</v>
      </c>
      <c r="D39" s="499">
        <f t="shared" si="1"/>
        <v>27</v>
      </c>
    </row>
    <row r="40" spans="1:4">
      <c r="A40" s="459">
        <f t="shared" si="0"/>
        <v>28</v>
      </c>
      <c r="B40" s="160"/>
      <c r="C40" s="916"/>
      <c r="D40" s="499">
        <f t="shared" si="1"/>
        <v>28</v>
      </c>
    </row>
    <row r="41" spans="1:4" ht="16.5" thickBot="1">
      <c r="A41" s="459">
        <f t="shared" si="0"/>
        <v>29</v>
      </c>
      <c r="B41" s="1598">
        <v>2015</v>
      </c>
      <c r="C41" s="1125">
        <v>250.25083000000001</v>
      </c>
      <c r="D41" s="499">
        <f t="shared" si="1"/>
        <v>29</v>
      </c>
    </row>
    <row r="42" spans="1:4">
      <c r="A42" s="459">
        <f t="shared" si="0"/>
        <v>30</v>
      </c>
      <c r="B42" s="160"/>
      <c r="C42" s="916"/>
      <c r="D42" s="499">
        <f t="shared" si="1"/>
        <v>30</v>
      </c>
    </row>
    <row r="43" spans="1:4">
      <c r="A43" s="459">
        <f t="shared" si="0"/>
        <v>31</v>
      </c>
      <c r="B43" s="160">
        <v>2016</v>
      </c>
      <c r="C43" s="916">
        <v>419.77355</v>
      </c>
      <c r="D43" s="499">
        <f t="shared" si="1"/>
        <v>31</v>
      </c>
    </row>
    <row r="44" spans="1:4">
      <c r="A44" s="459">
        <f t="shared" si="0"/>
        <v>32</v>
      </c>
      <c r="B44" s="160"/>
      <c r="C44" s="916"/>
      <c r="D44" s="499">
        <f t="shared" si="1"/>
        <v>32</v>
      </c>
    </row>
    <row r="45" spans="1:4">
      <c r="A45" s="459">
        <f t="shared" si="0"/>
        <v>33</v>
      </c>
      <c r="B45" s="160">
        <v>2017</v>
      </c>
      <c r="C45" s="916">
        <v>923.86513000000002</v>
      </c>
      <c r="D45" s="499">
        <f t="shared" si="1"/>
        <v>33</v>
      </c>
    </row>
    <row r="46" spans="1:4">
      <c r="A46" s="459">
        <f t="shared" si="0"/>
        <v>34</v>
      </c>
      <c r="B46" s="160"/>
      <c r="C46" s="1595"/>
      <c r="D46" s="499">
        <f t="shared" si="1"/>
        <v>34</v>
      </c>
    </row>
    <row r="47" spans="1:4">
      <c r="A47" s="459">
        <f t="shared" si="0"/>
        <v>35</v>
      </c>
      <c r="B47" s="1596">
        <v>2018</v>
      </c>
      <c r="C47" s="1597">
        <v>330.76767999999998</v>
      </c>
      <c r="D47" s="499">
        <f t="shared" si="1"/>
        <v>35</v>
      </c>
    </row>
    <row r="48" spans="1:4">
      <c r="A48" s="459">
        <f t="shared" si="0"/>
        <v>36</v>
      </c>
      <c r="B48" s="160"/>
      <c r="C48" s="1326"/>
      <c r="D48" s="499">
        <f t="shared" si="1"/>
        <v>36</v>
      </c>
    </row>
    <row r="49" spans="1:4">
      <c r="A49" s="459">
        <f t="shared" si="0"/>
        <v>37</v>
      </c>
      <c r="B49" s="160"/>
      <c r="C49" s="1327"/>
      <c r="D49" s="499">
        <f t="shared" si="1"/>
        <v>37</v>
      </c>
    </row>
    <row r="50" spans="1:4">
      <c r="A50" s="459">
        <f t="shared" si="0"/>
        <v>38</v>
      </c>
      <c r="B50" s="160" t="s">
        <v>31</v>
      </c>
      <c r="C50" s="1328">
        <f>SUM(C13:C47)</f>
        <v>6529.0768399999988</v>
      </c>
      <c r="D50" s="499">
        <f t="shared" si="1"/>
        <v>38</v>
      </c>
    </row>
    <row r="51" spans="1:4">
      <c r="A51" s="459">
        <f t="shared" si="0"/>
        <v>39</v>
      </c>
      <c r="B51" s="160"/>
      <c r="C51" s="1328"/>
      <c r="D51" s="499">
        <f t="shared" si="1"/>
        <v>39</v>
      </c>
    </row>
    <row r="52" spans="1:4">
      <c r="A52" s="459">
        <f t="shared" si="0"/>
        <v>40</v>
      </c>
      <c r="B52" s="160" t="s">
        <v>878</v>
      </c>
      <c r="C52" s="1468">
        <f>-'AV-2B'!C19</f>
        <v>0</v>
      </c>
      <c r="D52" s="499">
        <f t="shared" si="1"/>
        <v>40</v>
      </c>
    </row>
    <row r="53" spans="1:4">
      <c r="A53" s="459">
        <f t="shared" si="0"/>
        <v>41</v>
      </c>
      <c r="B53" s="160"/>
      <c r="C53" s="1328"/>
      <c r="D53" s="499">
        <f t="shared" si="1"/>
        <v>41</v>
      </c>
    </row>
    <row r="54" spans="1:4" ht="32.25" thickBot="1">
      <c r="A54" s="459">
        <f t="shared" si="0"/>
        <v>42</v>
      </c>
      <c r="B54" s="1329" t="s">
        <v>829</v>
      </c>
      <c r="C54" s="1330">
        <f>SUM(C50:C52)</f>
        <v>6529.0768399999988</v>
      </c>
      <c r="D54" s="499">
        <f t="shared" si="1"/>
        <v>42</v>
      </c>
    </row>
    <row r="55" spans="1:4" ht="17.25" thickTop="1" thickBot="1">
      <c r="A55" s="459">
        <f t="shared" si="0"/>
        <v>43</v>
      </c>
      <c r="B55" s="1331"/>
      <c r="C55" s="1332"/>
      <c r="D55" s="499">
        <f t="shared" si="1"/>
        <v>43</v>
      </c>
    </row>
    <row r="58" spans="1:4" ht="18.75">
      <c r="A58" s="693">
        <v>1</v>
      </c>
      <c r="B58" s="1333" t="s">
        <v>706</v>
      </c>
    </row>
    <row r="59" spans="1:4" ht="18.75">
      <c r="A59" s="693"/>
      <c r="B59" s="4" t="s">
        <v>707</v>
      </c>
    </row>
    <row r="60" spans="1:4" ht="18.75">
      <c r="A60" s="693"/>
      <c r="B60" s="1333" t="s">
        <v>708</v>
      </c>
    </row>
    <row r="61" spans="1:4">
      <c r="A61" s="4"/>
      <c r="B61" s="1333"/>
    </row>
    <row r="62" spans="1:4">
      <c r="A62" s="4"/>
    </row>
    <row r="63" spans="1:4">
      <c r="A63" s="4"/>
    </row>
    <row r="65" spans="1:1" ht="18.75">
      <c r="A65" s="10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7109375" defaultRowHeight="15.75"/>
  <cols>
    <col min="1" max="1" width="5.28515625" style="408" bestFit="1" customWidth="1"/>
    <col min="2" max="2" width="83.140625" style="408" bestFit="1" customWidth="1"/>
    <col min="3" max="3" width="18.5703125" style="408" customWidth="1"/>
    <col min="4" max="4" width="34.5703125" style="408" customWidth="1"/>
    <col min="5" max="5" width="5.28515625" style="600" bestFit="1" customWidth="1"/>
    <col min="6" max="16384" width="8.7109375" style="408"/>
  </cols>
  <sheetData>
    <row r="1" spans="1:5">
      <c r="A1" s="600"/>
    </row>
    <row r="2" spans="1:5">
      <c r="B2" s="1628" t="s">
        <v>18</v>
      </c>
      <c r="C2" s="1628"/>
      <c r="D2" s="1628"/>
      <c r="E2" s="1196"/>
    </row>
    <row r="3" spans="1:5">
      <c r="B3" s="1628" t="str">
        <f>"TO"&amp;Automation!$B$4&amp;"-Cycle "&amp;Automation!$B$5&amp;" Annual Transmission Formula Filing"</f>
        <v>TO5-Cycle 2 Annual Transmission Formula Filing</v>
      </c>
      <c r="C3" s="1628"/>
      <c r="D3" s="1628"/>
      <c r="E3" s="1196"/>
    </row>
    <row r="4" spans="1:5">
      <c r="B4" s="1628" t="s">
        <v>587</v>
      </c>
      <c r="C4" s="1628"/>
      <c r="D4" s="1628"/>
      <c r="E4" s="1196"/>
    </row>
    <row r="5" spans="1:5">
      <c r="B5" s="1628" t="str">
        <f>" 12 Months Ending December 31, "&amp;Automation!$B$6</f>
        <v xml:space="preserve"> 12 Months Ending December 31, 2018</v>
      </c>
      <c r="C5" s="1628"/>
      <c r="D5" s="1628"/>
    </row>
    <row r="6" spans="1:5">
      <c r="B6" s="1667">
        <v>-1000</v>
      </c>
      <c r="C6" s="1667"/>
      <c r="D6" s="1667"/>
      <c r="E6" s="681"/>
    </row>
    <row r="7" spans="1:5" ht="16.5" thickBot="1">
      <c r="A7" s="600"/>
      <c r="C7" s="600"/>
    </row>
    <row r="8" spans="1:5">
      <c r="A8" s="456" t="s">
        <v>4</v>
      </c>
      <c r="B8" s="1334"/>
      <c r="C8" s="1335"/>
      <c r="D8" s="1336"/>
      <c r="E8" s="456" t="s">
        <v>4</v>
      </c>
    </row>
    <row r="9" spans="1:5" ht="16.5" thickBot="1">
      <c r="A9" s="456" t="s">
        <v>25</v>
      </c>
      <c r="B9" s="1337" t="s">
        <v>72</v>
      </c>
      <c r="C9" s="1338" t="s">
        <v>128</v>
      </c>
      <c r="D9" s="1339" t="s">
        <v>9</v>
      </c>
      <c r="E9" s="456" t="s">
        <v>25</v>
      </c>
    </row>
    <row r="10" spans="1:5">
      <c r="A10" s="953"/>
      <c r="B10" s="1340"/>
      <c r="C10" s="458"/>
      <c r="D10" s="1341"/>
      <c r="E10" s="953"/>
    </row>
    <row r="11" spans="1:5">
      <c r="A11" s="456">
        <v>1</v>
      </c>
      <c r="B11" s="1342" t="s">
        <v>830</v>
      </c>
      <c r="C11" s="325">
        <v>0</v>
      </c>
      <c r="D11" s="491"/>
      <c r="E11" s="456">
        <f>A11</f>
        <v>1</v>
      </c>
    </row>
    <row r="12" spans="1:5">
      <c r="A12" s="456">
        <f>A11+1</f>
        <v>2</v>
      </c>
      <c r="B12" s="1342"/>
      <c r="C12" s="325"/>
      <c r="D12" s="491"/>
      <c r="E12" s="456">
        <f>E11+1</f>
        <v>2</v>
      </c>
    </row>
    <row r="13" spans="1:5">
      <c r="A13" s="456">
        <f t="shared" ref="A13:A28" si="0">A12+1</f>
        <v>3</v>
      </c>
      <c r="B13" s="1342" t="s">
        <v>978</v>
      </c>
      <c r="C13" s="1343">
        <v>0.73640000000000005</v>
      </c>
      <c r="D13" s="491"/>
      <c r="E13" s="456">
        <f t="shared" ref="E13:E28" si="1">E12+1</f>
        <v>3</v>
      </c>
    </row>
    <row r="14" spans="1:5">
      <c r="A14" s="456">
        <f t="shared" si="0"/>
        <v>4</v>
      </c>
      <c r="B14" s="1342"/>
      <c r="C14" s="1344"/>
      <c r="D14" s="491"/>
      <c r="E14" s="456">
        <f t="shared" si="1"/>
        <v>4</v>
      </c>
    </row>
    <row r="15" spans="1:5">
      <c r="A15" s="456">
        <f t="shared" si="0"/>
        <v>5</v>
      </c>
      <c r="B15" s="1342" t="s">
        <v>831</v>
      </c>
      <c r="C15" s="326">
        <f>C11*C13</f>
        <v>0</v>
      </c>
      <c r="D15" s="459" t="str">
        <f>"Line "&amp;A11&amp;" x Line "&amp;A13</f>
        <v>Line 1 x Line 3</v>
      </c>
      <c r="E15" s="456">
        <f t="shared" si="1"/>
        <v>5</v>
      </c>
    </row>
    <row r="16" spans="1:5">
      <c r="A16" s="456">
        <f t="shared" si="0"/>
        <v>6</v>
      </c>
      <c r="B16" s="1342"/>
      <c r="C16" s="1345"/>
      <c r="D16" s="459"/>
      <c r="E16" s="456">
        <f t="shared" si="1"/>
        <v>6</v>
      </c>
    </row>
    <row r="17" spans="1:5">
      <c r="A17" s="456">
        <f t="shared" si="0"/>
        <v>7</v>
      </c>
      <c r="B17" s="1342" t="s">
        <v>271</v>
      </c>
      <c r="C17" s="1346">
        <f>1/30</f>
        <v>3.3333333333333333E-2</v>
      </c>
      <c r="D17" s="459" t="s">
        <v>272</v>
      </c>
      <c r="E17" s="456">
        <f t="shared" si="1"/>
        <v>7</v>
      </c>
    </row>
    <row r="18" spans="1:5">
      <c r="A18" s="456">
        <f t="shared" si="0"/>
        <v>8</v>
      </c>
      <c r="B18" s="1342"/>
      <c r="C18" s="1347"/>
      <c r="D18" s="459"/>
      <c r="E18" s="456">
        <f t="shared" si="1"/>
        <v>8</v>
      </c>
    </row>
    <row r="19" spans="1:5" ht="16.5" thickBot="1">
      <c r="A19" s="456">
        <f t="shared" si="0"/>
        <v>9</v>
      </c>
      <c r="B19" s="1348" t="s">
        <v>273</v>
      </c>
      <c r="C19" s="541">
        <f>C15*C17</f>
        <v>0</v>
      </c>
      <c r="D19" s="459" t="str">
        <f>"Line "&amp;A15&amp;" x Line "&amp;A17</f>
        <v>Line 5 x Line 7</v>
      </c>
      <c r="E19" s="456">
        <f t="shared" si="1"/>
        <v>9</v>
      </c>
    </row>
    <row r="20" spans="1:5" ht="16.5" thickTop="1">
      <c r="A20" s="456">
        <f t="shared" si="0"/>
        <v>10</v>
      </c>
      <c r="B20" s="1342"/>
      <c r="C20" s="1349"/>
      <c r="D20" s="491"/>
      <c r="E20" s="456">
        <f t="shared" si="1"/>
        <v>10</v>
      </c>
    </row>
    <row r="21" spans="1:5">
      <c r="A21" s="456">
        <f t="shared" si="0"/>
        <v>11</v>
      </c>
      <c r="B21" s="1342" t="s">
        <v>313</v>
      </c>
      <c r="C21" s="1346">
        <v>0.27983599999999997</v>
      </c>
      <c r="D21" s="491"/>
      <c r="E21" s="456">
        <f t="shared" si="1"/>
        <v>11</v>
      </c>
    </row>
    <row r="22" spans="1:5">
      <c r="A22" s="456">
        <f t="shared" si="0"/>
        <v>12</v>
      </c>
      <c r="B22" s="1342"/>
      <c r="C22" s="1350"/>
      <c r="D22" s="491"/>
      <c r="E22" s="456">
        <f t="shared" si="1"/>
        <v>12</v>
      </c>
    </row>
    <row r="23" spans="1:5">
      <c r="A23" s="456">
        <f t="shared" si="0"/>
        <v>13</v>
      </c>
      <c r="B23" s="1342" t="s">
        <v>314</v>
      </c>
      <c r="C23" s="326">
        <f>C19*C21</f>
        <v>0</v>
      </c>
      <c r="D23" s="459" t="str">
        <f>"Line "&amp;A19&amp;" x Line "&amp;A21</f>
        <v>Line 9 x Line 11</v>
      </c>
      <c r="E23" s="456">
        <f t="shared" si="1"/>
        <v>13</v>
      </c>
    </row>
    <row r="24" spans="1:5">
      <c r="A24" s="456">
        <f t="shared" si="0"/>
        <v>14</v>
      </c>
      <c r="B24" s="1342"/>
      <c r="C24" s="1350"/>
      <c r="D24" s="491"/>
      <c r="E24" s="456">
        <f t="shared" si="1"/>
        <v>14</v>
      </c>
    </row>
    <row r="25" spans="1:5">
      <c r="A25" s="456">
        <f t="shared" si="0"/>
        <v>15</v>
      </c>
      <c r="B25" s="1342" t="s">
        <v>315</v>
      </c>
      <c r="C25" s="1351">
        <v>1.3885726029071155</v>
      </c>
      <c r="D25" s="491"/>
      <c r="E25" s="456">
        <f t="shared" si="1"/>
        <v>15</v>
      </c>
    </row>
    <row r="26" spans="1:5">
      <c r="A26" s="456">
        <f t="shared" si="0"/>
        <v>16</v>
      </c>
      <c r="B26" s="1342"/>
      <c r="C26" s="1350"/>
      <c r="D26" s="491"/>
      <c r="E26" s="456">
        <f t="shared" si="1"/>
        <v>16</v>
      </c>
    </row>
    <row r="27" spans="1:5" ht="16.5" thickBot="1">
      <c r="A27" s="456">
        <f t="shared" si="0"/>
        <v>17</v>
      </c>
      <c r="B27" s="1348" t="s">
        <v>316</v>
      </c>
      <c r="C27" s="541">
        <f>C23*C25</f>
        <v>0</v>
      </c>
      <c r="D27" s="459" t="str">
        <f>"Line "&amp;A23&amp;" x Line "&amp;A25</f>
        <v>Line 13 x Line 15</v>
      </c>
      <c r="E27" s="456">
        <f t="shared" si="1"/>
        <v>17</v>
      </c>
    </row>
    <row r="28" spans="1:5" ht="17.25" thickTop="1" thickBot="1">
      <c r="A28" s="456">
        <f t="shared" si="0"/>
        <v>18</v>
      </c>
      <c r="B28" s="1352"/>
      <c r="C28" s="1309"/>
      <c r="D28" s="488"/>
      <c r="E28" s="456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109375" defaultRowHeight="15.75"/>
  <cols>
    <col min="1" max="1" width="5.140625" style="168" customWidth="1"/>
    <col min="2" max="2" width="83" style="19" customWidth="1"/>
    <col min="3" max="3" width="16.85546875" style="19" customWidth="1"/>
    <col min="4" max="4" width="1.5703125" style="19" customWidth="1"/>
    <col min="5" max="5" width="38.7109375" style="19" customWidth="1"/>
    <col min="6" max="6" width="5.140625" style="168" customWidth="1"/>
    <col min="7" max="16384" width="8.7109375" style="19"/>
  </cols>
  <sheetData>
    <row r="1" spans="1:6">
      <c r="A1" s="303"/>
      <c r="B1" s="110"/>
      <c r="C1" s="111"/>
      <c r="D1" s="111"/>
      <c r="E1" s="137"/>
      <c r="F1" s="303"/>
    </row>
    <row r="2" spans="1:6">
      <c r="A2" s="303"/>
      <c r="B2" s="1670" t="s">
        <v>18</v>
      </c>
      <c r="C2" s="1669"/>
      <c r="D2" s="1669"/>
      <c r="E2" s="1669"/>
      <c r="F2" s="303"/>
    </row>
    <row r="3" spans="1:6">
      <c r="A3" s="303" t="s">
        <v>10</v>
      </c>
      <c r="B3" s="1670" t="s">
        <v>317</v>
      </c>
      <c r="C3" s="1669"/>
      <c r="D3" s="1669"/>
      <c r="E3" s="1669"/>
      <c r="F3" s="303" t="s">
        <v>10</v>
      </c>
    </row>
    <row r="4" spans="1:6">
      <c r="A4" s="303"/>
      <c r="B4" s="1671" t="str">
        <f>'A. Sec.1 - Direct Maintenance'!B5</f>
        <v>Base Period &amp; True-Up Period 12 - Months Ending December 31, 2018</v>
      </c>
      <c r="C4" s="1672"/>
      <c r="D4" s="1672"/>
      <c r="E4" s="1672"/>
      <c r="F4" s="303"/>
    </row>
    <row r="5" spans="1:6">
      <c r="A5" s="303"/>
      <c r="B5" s="1668" t="s">
        <v>3</v>
      </c>
      <c r="C5" s="1669"/>
      <c r="D5" s="1669"/>
      <c r="E5" s="1669"/>
      <c r="F5" s="303"/>
    </row>
    <row r="6" spans="1:6">
      <c r="A6" s="303"/>
      <c r="B6" s="139"/>
      <c r="C6" s="97"/>
      <c r="D6" s="935"/>
      <c r="E6" s="97"/>
      <c r="F6" s="303"/>
    </row>
    <row r="7" spans="1:6">
      <c r="A7" s="740" t="s">
        <v>4</v>
      </c>
      <c r="B7" s="112"/>
      <c r="C7" s="113"/>
      <c r="D7" s="113"/>
      <c r="E7" s="137"/>
      <c r="F7" s="740" t="s">
        <v>4</v>
      </c>
    </row>
    <row r="8" spans="1:6">
      <c r="A8" s="740" t="s">
        <v>25</v>
      </c>
      <c r="B8" s="114" t="s">
        <v>10</v>
      </c>
      <c r="C8" s="866" t="s">
        <v>128</v>
      </c>
      <c r="D8" s="113"/>
      <c r="E8" s="96" t="s">
        <v>9</v>
      </c>
      <c r="F8" s="740" t="s">
        <v>25</v>
      </c>
    </row>
    <row r="9" spans="1:6">
      <c r="A9" s="303"/>
      <c r="B9" s="1516" t="s">
        <v>318</v>
      </c>
      <c r="C9" s="117"/>
      <c r="D9" s="113"/>
      <c r="E9" s="137"/>
      <c r="F9" s="303"/>
    </row>
    <row r="10" spans="1:6">
      <c r="A10" s="303"/>
      <c r="B10" s="116"/>
      <c r="C10" s="117"/>
      <c r="D10" s="113"/>
      <c r="E10" s="1472"/>
      <c r="F10" s="303"/>
    </row>
    <row r="11" spans="1:6">
      <c r="A11" s="303">
        <v>1</v>
      </c>
      <c r="B11" s="967" t="s">
        <v>319</v>
      </c>
      <c r="C11" s="117"/>
      <c r="D11" s="117"/>
      <c r="E11" s="137"/>
      <c r="F11" s="303">
        <f>A11</f>
        <v>1</v>
      </c>
    </row>
    <row r="12" spans="1:6">
      <c r="A12" s="303">
        <f>A11+1</f>
        <v>2</v>
      </c>
      <c r="B12" s="118" t="s">
        <v>124</v>
      </c>
      <c r="C12" s="1075">
        <f>C75</f>
        <v>4558369.6291265385</v>
      </c>
      <c r="D12" s="83"/>
      <c r="E12" s="108" t="str">
        <f>"Page 2; Line "&amp;A75</f>
        <v>Page 2; Line 16</v>
      </c>
      <c r="F12" s="303">
        <f>F11+1</f>
        <v>2</v>
      </c>
    </row>
    <row r="13" spans="1:6">
      <c r="A13" s="303">
        <f t="shared" ref="A13:A48" si="0">A12+1</f>
        <v>3</v>
      </c>
      <c r="B13" s="118" t="s">
        <v>13</v>
      </c>
      <c r="C13" s="636">
        <f>C76</f>
        <v>5863.0679868925545</v>
      </c>
      <c r="D13" s="943"/>
      <c r="E13" s="173" t="str">
        <f>"Page 2; Line "&amp;A76</f>
        <v>Page 2; Line 17</v>
      </c>
      <c r="F13" s="303">
        <f t="shared" ref="F13:F48" si="1">F12+1</f>
        <v>3</v>
      </c>
    </row>
    <row r="14" spans="1:6">
      <c r="A14" s="303">
        <f t="shared" si="0"/>
        <v>4</v>
      </c>
      <c r="B14" s="118" t="s">
        <v>14</v>
      </c>
      <c r="C14" s="636">
        <f>C77</f>
        <v>25019.600360902012</v>
      </c>
      <c r="D14" s="943"/>
      <c r="E14" s="173" t="str">
        <f>"Page 2; Line "&amp;A77</f>
        <v>Page 2; Line 18</v>
      </c>
      <c r="F14" s="303">
        <f t="shared" si="1"/>
        <v>4</v>
      </c>
    </row>
    <row r="15" spans="1:6">
      <c r="A15" s="303">
        <f t="shared" si="0"/>
        <v>5</v>
      </c>
      <c r="B15" s="119" t="s">
        <v>320</v>
      </c>
      <c r="C15" s="1097">
        <f>C78</f>
        <v>47895.496741946881</v>
      </c>
      <c r="D15" s="943"/>
      <c r="E15" s="173" t="str">
        <f>"Page 2; Line "&amp;A78</f>
        <v>Page 2; Line 19</v>
      </c>
      <c r="F15" s="303">
        <f t="shared" si="1"/>
        <v>5</v>
      </c>
    </row>
    <row r="16" spans="1:6">
      <c r="A16" s="303">
        <f t="shared" si="0"/>
        <v>6</v>
      </c>
      <c r="B16" s="118" t="s">
        <v>321</v>
      </c>
      <c r="C16" s="1098">
        <f>SUM(C12:C15)</f>
        <v>4637147.7942162799</v>
      </c>
      <c r="D16" s="125"/>
      <c r="E16" s="108" t="str">
        <f>"Sum Lines "&amp;A12&amp;" thru "&amp;A15</f>
        <v>Sum Lines 2 thru 5</v>
      </c>
      <c r="F16" s="303">
        <f t="shared" si="1"/>
        <v>6</v>
      </c>
    </row>
    <row r="17" spans="1:6">
      <c r="A17" s="303">
        <f t="shared" si="0"/>
        <v>7</v>
      </c>
      <c r="B17" s="109"/>
      <c r="C17" s="1099"/>
      <c r="D17" s="121"/>
      <c r="E17" s="137"/>
      <c r="F17" s="303">
        <f t="shared" si="1"/>
        <v>7</v>
      </c>
    </row>
    <row r="18" spans="1:6">
      <c r="A18" s="303">
        <f t="shared" si="0"/>
        <v>8</v>
      </c>
      <c r="B18" s="967" t="s">
        <v>322</v>
      </c>
      <c r="C18" s="1099"/>
      <c r="D18" s="121"/>
      <c r="E18" s="137"/>
      <c r="F18" s="303">
        <f t="shared" si="1"/>
        <v>8</v>
      </c>
    </row>
    <row r="19" spans="1:6">
      <c r="A19" s="303">
        <f t="shared" si="0"/>
        <v>9</v>
      </c>
      <c r="B19" s="118" t="s">
        <v>323</v>
      </c>
      <c r="C19" s="1100">
        <f>'Stmt AG'!E11</f>
        <v>950.34505384615397</v>
      </c>
      <c r="D19" s="113"/>
      <c r="E19" s="108" t="str">
        <f>"Statement AG; Line "&amp;'Stmt AG'!A11</f>
        <v>Statement AG; Line 1</v>
      </c>
      <c r="F19" s="303">
        <f t="shared" si="1"/>
        <v>9</v>
      </c>
    </row>
    <row r="20" spans="1:6">
      <c r="A20" s="303">
        <f t="shared" si="0"/>
        <v>10</v>
      </c>
      <c r="B20" s="118" t="s">
        <v>324</v>
      </c>
      <c r="C20" s="1443">
        <f>'Stmt Misc.'!E12</f>
        <v>0</v>
      </c>
      <c r="D20" s="113"/>
      <c r="E20" s="173" t="str">
        <f>"Statement Misc.; Line "&amp;'Stmt Misc.'!A12</f>
        <v>Statement Misc.; Line 3</v>
      </c>
      <c r="F20" s="303">
        <f t="shared" si="1"/>
        <v>10</v>
      </c>
    </row>
    <row r="21" spans="1:6">
      <c r="A21" s="303">
        <f t="shared" si="0"/>
        <v>11</v>
      </c>
      <c r="B21" s="118" t="s">
        <v>325</v>
      </c>
      <c r="C21" s="1101">
        <f>C19+C20</f>
        <v>950.34505384615397</v>
      </c>
      <c r="D21" s="965"/>
      <c r="E21" s="108" t="str">
        <f>"Line "&amp;A19&amp;" + Line "&amp;A20</f>
        <v>Line 9 + Line 10</v>
      </c>
      <c r="F21" s="303">
        <f t="shared" si="1"/>
        <v>11</v>
      </c>
    </row>
    <row r="22" spans="1:6">
      <c r="A22" s="303">
        <f t="shared" si="0"/>
        <v>12</v>
      </c>
      <c r="B22" s="118"/>
      <c r="C22" s="1102"/>
      <c r="D22" s="111"/>
      <c r="E22" s="137"/>
      <c r="F22" s="303">
        <f t="shared" si="1"/>
        <v>12</v>
      </c>
    </row>
    <row r="23" spans="1:6">
      <c r="A23" s="303">
        <f t="shared" si="0"/>
        <v>13</v>
      </c>
      <c r="B23" s="967" t="s">
        <v>326</v>
      </c>
      <c r="C23" s="1099"/>
      <c r="D23" s="121"/>
      <c r="E23" s="137"/>
      <c r="F23" s="303">
        <f t="shared" si="1"/>
        <v>13</v>
      </c>
    </row>
    <row r="24" spans="1:6">
      <c r="A24" s="303">
        <f t="shared" si="0"/>
        <v>14</v>
      </c>
      <c r="B24" s="109" t="s">
        <v>327</v>
      </c>
      <c r="C24" s="1103">
        <f>'Stmt AF'!I17</f>
        <v>-789049.57673542202</v>
      </c>
      <c r="D24" s="113"/>
      <c r="E24" s="108" t="str">
        <f>"Statement AF; Line "&amp;'Stmt AF'!A17</f>
        <v>Statement AF; Line 7</v>
      </c>
      <c r="F24" s="303">
        <f t="shared" si="1"/>
        <v>14</v>
      </c>
    </row>
    <row r="25" spans="1:6">
      <c r="A25" s="303">
        <f t="shared" si="0"/>
        <v>15</v>
      </c>
      <c r="B25" s="109" t="s">
        <v>328</v>
      </c>
      <c r="C25" s="1104">
        <f>'Stmt AF'!I21</f>
        <v>0</v>
      </c>
      <c r="D25" s="113"/>
      <c r="E25" s="173" t="str">
        <f>"Statement AF; Line "&amp;'Stmt AF'!A21</f>
        <v>Statement AF; Line 11</v>
      </c>
      <c r="F25" s="303">
        <f t="shared" si="1"/>
        <v>15</v>
      </c>
    </row>
    <row r="26" spans="1:6">
      <c r="A26" s="303">
        <f t="shared" si="0"/>
        <v>16</v>
      </c>
      <c r="B26" s="118" t="s">
        <v>329</v>
      </c>
      <c r="C26" s="1098">
        <f>SUM(C24:C25)</f>
        <v>-789049.57673542202</v>
      </c>
      <c r="D26" s="125"/>
      <c r="E26" s="173" t="str">
        <f>"Line "&amp;A24&amp;" + Line "&amp;A25</f>
        <v>Line 14 + Line 15</v>
      </c>
      <c r="F26" s="303">
        <f t="shared" si="1"/>
        <v>16</v>
      </c>
    </row>
    <row r="27" spans="1:6">
      <c r="A27" s="303">
        <f t="shared" si="0"/>
        <v>17</v>
      </c>
      <c r="B27" s="114"/>
      <c r="C27" s="1105"/>
      <c r="D27" s="122"/>
      <c r="E27" s="137"/>
      <c r="F27" s="303">
        <f t="shared" si="1"/>
        <v>17</v>
      </c>
    </row>
    <row r="28" spans="1:6">
      <c r="A28" s="303">
        <f t="shared" si="0"/>
        <v>18</v>
      </c>
      <c r="B28" s="967" t="s">
        <v>330</v>
      </c>
      <c r="C28" s="1105"/>
      <c r="D28" s="122"/>
      <c r="E28" s="137"/>
      <c r="F28" s="303">
        <f t="shared" si="1"/>
        <v>18</v>
      </c>
    </row>
    <row r="29" spans="1:6">
      <c r="A29" s="303">
        <f t="shared" si="0"/>
        <v>19</v>
      </c>
      <c r="B29" s="118" t="s">
        <v>331</v>
      </c>
      <c r="C29" s="1075">
        <f>'Stmt AL'!G15</f>
        <v>52122.705552521453</v>
      </c>
      <c r="D29" s="113"/>
      <c r="E29" s="108" t="str">
        <f>"Statement AL; Line "&amp;'Stmt AL'!A15</f>
        <v>Statement AL; Line 5</v>
      </c>
      <c r="F29" s="303">
        <f t="shared" si="1"/>
        <v>19</v>
      </c>
    </row>
    <row r="30" spans="1:6">
      <c r="A30" s="303">
        <f t="shared" si="0"/>
        <v>20</v>
      </c>
      <c r="B30" s="118" t="s">
        <v>332</v>
      </c>
      <c r="C30" s="636">
        <f>'Stmt AL'!G19</f>
        <v>19698.911876068967</v>
      </c>
      <c r="D30" s="113"/>
      <c r="E30" s="173" t="str">
        <f>"Statement AL; Line "&amp;'Stmt AL'!A19</f>
        <v>Statement AL; Line 9</v>
      </c>
      <c r="F30" s="303">
        <f t="shared" si="1"/>
        <v>20</v>
      </c>
    </row>
    <row r="31" spans="1:6">
      <c r="A31" s="303">
        <f t="shared" si="0"/>
        <v>21</v>
      </c>
      <c r="B31" s="119" t="s">
        <v>333</v>
      </c>
      <c r="C31" s="1097">
        <f>'Stmt AL'!E29</f>
        <v>8616.8451250358412</v>
      </c>
      <c r="D31" s="113"/>
      <c r="E31" s="173" t="str">
        <f>"Statement AL; Line "&amp;'Stmt AL'!A29</f>
        <v>Statement AL; Line 19</v>
      </c>
      <c r="F31" s="303">
        <f t="shared" si="1"/>
        <v>21</v>
      </c>
    </row>
    <row r="32" spans="1:6">
      <c r="A32" s="303">
        <f t="shared" si="0"/>
        <v>22</v>
      </c>
      <c r="B32" s="118" t="s">
        <v>631</v>
      </c>
      <c r="C32" s="1098">
        <f>SUM(C29:C31)</f>
        <v>80438.462553626276</v>
      </c>
      <c r="D32" s="125"/>
      <c r="E32" s="173" t="str">
        <f>"Sum Lines "&amp;A29&amp;" thru "&amp;A31</f>
        <v>Sum Lines 19 thru 21</v>
      </c>
      <c r="F32" s="303">
        <f t="shared" si="1"/>
        <v>22</v>
      </c>
    </row>
    <row r="33" spans="1:6">
      <c r="A33" s="303">
        <f t="shared" si="0"/>
        <v>23</v>
      </c>
      <c r="B33" s="120"/>
      <c r="C33" s="1106"/>
      <c r="D33" s="123"/>
      <c r="E33" s="137"/>
      <c r="F33" s="303">
        <f t="shared" si="1"/>
        <v>23</v>
      </c>
    </row>
    <row r="34" spans="1:6">
      <c r="A34" s="303">
        <f t="shared" si="0"/>
        <v>24</v>
      </c>
      <c r="B34" s="118" t="s">
        <v>334</v>
      </c>
      <c r="C34" s="1444">
        <f>'Stmt Misc.'!E14</f>
        <v>0</v>
      </c>
      <c r="D34" s="113"/>
      <c r="E34" s="108" t="str">
        <f>"Statement Misc.; Line "&amp;'Stmt Misc.'!A14</f>
        <v>Statement Misc.; Line 5</v>
      </c>
      <c r="F34" s="303">
        <f t="shared" si="1"/>
        <v>24</v>
      </c>
    </row>
    <row r="35" spans="1:6">
      <c r="A35" s="303">
        <f t="shared" si="0"/>
        <v>25</v>
      </c>
      <c r="B35" s="118"/>
      <c r="C35" s="1106"/>
      <c r="D35" s="123"/>
      <c r="E35" s="137"/>
      <c r="F35" s="303">
        <f t="shared" si="1"/>
        <v>25</v>
      </c>
    </row>
    <row r="36" spans="1:6" ht="16.5" thickBot="1">
      <c r="A36" s="303">
        <f t="shared" si="0"/>
        <v>26</v>
      </c>
      <c r="B36" s="118" t="s">
        <v>630</v>
      </c>
      <c r="C36" s="1107">
        <f>C16+C21+C26+C32+C34</f>
        <v>3929487.0250883303</v>
      </c>
      <c r="D36" s="125"/>
      <c r="E36" s="108" t="str">
        <f>"Sum Lines "&amp;A16&amp;", "&amp;A21&amp;", "&amp;A26&amp;", "&amp;A32&amp;", "&amp;A34</f>
        <v>Sum Lines 6, 11, 16, 22, 24</v>
      </c>
      <c r="F36" s="303">
        <f t="shared" si="1"/>
        <v>26</v>
      </c>
    </row>
    <row r="37" spans="1:6" ht="16.5" thickTop="1">
      <c r="A37" s="303">
        <f t="shared" si="0"/>
        <v>27</v>
      </c>
      <c r="B37" s="124"/>
      <c r="C37" s="1108"/>
      <c r="D37" s="125"/>
      <c r="E37" s="126"/>
      <c r="F37" s="303">
        <f t="shared" si="1"/>
        <v>27</v>
      </c>
    </row>
    <row r="38" spans="1:6">
      <c r="A38" s="303">
        <f t="shared" si="0"/>
        <v>28</v>
      </c>
      <c r="B38" s="1516" t="s">
        <v>1001</v>
      </c>
      <c r="C38" s="1108"/>
      <c r="D38" s="125"/>
      <c r="E38" s="126"/>
      <c r="F38" s="303">
        <f t="shared" si="1"/>
        <v>28</v>
      </c>
    </row>
    <row r="39" spans="1:6">
      <c r="A39" s="303">
        <f t="shared" si="0"/>
        <v>29</v>
      </c>
      <c r="B39" s="118" t="s">
        <v>958</v>
      </c>
      <c r="C39" s="1521">
        <v>0</v>
      </c>
      <c r="D39" s="1519"/>
      <c r="E39" s="173" t="s">
        <v>130</v>
      </c>
      <c r="F39" s="303">
        <f t="shared" si="1"/>
        <v>29</v>
      </c>
    </row>
    <row r="40" spans="1:6">
      <c r="A40" s="303">
        <f t="shared" si="0"/>
        <v>30</v>
      </c>
      <c r="B40" s="118" t="s">
        <v>959</v>
      </c>
      <c r="C40" s="1563">
        <v>0</v>
      </c>
      <c r="D40" s="113"/>
      <c r="E40" s="173" t="s">
        <v>130</v>
      </c>
      <c r="F40" s="303">
        <f t="shared" si="1"/>
        <v>30</v>
      </c>
    </row>
    <row r="41" spans="1:6">
      <c r="A41" s="303">
        <f t="shared" si="0"/>
        <v>31</v>
      </c>
      <c r="B41" s="109" t="s">
        <v>960</v>
      </c>
      <c r="C41" s="1520">
        <f>C39+C40</f>
        <v>0</v>
      </c>
      <c r="D41" s="125"/>
      <c r="E41" s="173" t="str">
        <f>"Line "&amp;A39&amp;" + Line "&amp;A40</f>
        <v>Line 29 + Line 30</v>
      </c>
      <c r="F41" s="303">
        <f t="shared" si="1"/>
        <v>31</v>
      </c>
    </row>
    <row r="42" spans="1:6">
      <c r="A42" s="303">
        <f t="shared" si="0"/>
        <v>32</v>
      </c>
      <c r="B42" s="120"/>
      <c r="C42" s="1108"/>
      <c r="D42" s="125"/>
      <c r="E42" s="1472"/>
      <c r="F42" s="303">
        <f t="shared" si="1"/>
        <v>32</v>
      </c>
    </row>
    <row r="43" spans="1:6">
      <c r="A43" s="303">
        <f t="shared" si="0"/>
        <v>33</v>
      </c>
      <c r="B43" s="967" t="s">
        <v>1002</v>
      </c>
      <c r="C43" s="1108"/>
      <c r="D43" s="125"/>
      <c r="E43" s="1472"/>
      <c r="F43" s="303">
        <f t="shared" si="1"/>
        <v>33</v>
      </c>
    </row>
    <row r="44" spans="1:6">
      <c r="A44" s="303">
        <f t="shared" si="0"/>
        <v>34</v>
      </c>
      <c r="B44" s="118" t="s">
        <v>961</v>
      </c>
      <c r="C44" s="1521">
        <v>0</v>
      </c>
      <c r="D44" s="113"/>
      <c r="E44" s="173" t="s">
        <v>130</v>
      </c>
      <c r="F44" s="303">
        <f t="shared" si="1"/>
        <v>34</v>
      </c>
    </row>
    <row r="45" spans="1:6">
      <c r="A45" s="303">
        <f t="shared" si="0"/>
        <v>35</v>
      </c>
      <c r="B45" s="109" t="s">
        <v>962</v>
      </c>
      <c r="C45" s="1564">
        <v>0</v>
      </c>
      <c r="D45" s="113"/>
      <c r="E45" s="173" t="s">
        <v>130</v>
      </c>
      <c r="F45" s="303">
        <f t="shared" si="1"/>
        <v>35</v>
      </c>
    </row>
    <row r="46" spans="1:6">
      <c r="A46" s="303">
        <f t="shared" si="0"/>
        <v>36</v>
      </c>
      <c r="B46" s="109" t="s">
        <v>963</v>
      </c>
      <c r="C46" s="1520">
        <f>C44+C45</f>
        <v>0</v>
      </c>
      <c r="D46" s="125"/>
      <c r="E46" s="173" t="str">
        <f>"Line "&amp;A44&amp;" + Line "&amp;A45</f>
        <v>Line 34 + Line 35</v>
      </c>
      <c r="F46" s="303">
        <f t="shared" si="1"/>
        <v>36</v>
      </c>
    </row>
    <row r="47" spans="1:6">
      <c r="A47" s="303">
        <f t="shared" si="0"/>
        <v>37</v>
      </c>
      <c r="B47" s="120"/>
      <c r="C47" s="1108"/>
      <c r="D47" s="125"/>
      <c r="E47" s="1472"/>
      <c r="F47" s="303">
        <f t="shared" si="1"/>
        <v>37</v>
      </c>
    </row>
    <row r="48" spans="1:6" ht="16.5" thickBot="1">
      <c r="A48" s="303">
        <f t="shared" si="0"/>
        <v>38</v>
      </c>
      <c r="B48" s="967" t="s">
        <v>1003</v>
      </c>
      <c r="C48" s="1522">
        <v>0</v>
      </c>
      <c r="D48" s="113"/>
      <c r="E48" s="173" t="s">
        <v>130</v>
      </c>
      <c r="F48" s="303">
        <f t="shared" si="1"/>
        <v>38</v>
      </c>
    </row>
    <row r="49" spans="1:8" ht="16.5" thickTop="1">
      <c r="A49" s="303"/>
      <c r="B49" s="124"/>
      <c r="C49" s="1108"/>
      <c r="D49" s="125"/>
      <c r="E49" s="126"/>
      <c r="F49" s="303"/>
    </row>
    <row r="50" spans="1:8">
      <c r="A50" s="303"/>
      <c r="B50" s="1479"/>
      <c r="C50" s="1480"/>
      <c r="D50" s="1480"/>
      <c r="E50" s="1480"/>
      <c r="F50" s="303"/>
    </row>
    <row r="51" spans="1:8">
      <c r="A51" s="303"/>
      <c r="B51" s="1670" t="str">
        <f>B2</f>
        <v>SAN DIEGO GAS &amp; ELECTRIC COMPANY</v>
      </c>
      <c r="C51" s="1669"/>
      <c r="D51" s="1669"/>
      <c r="E51" s="1669"/>
      <c r="F51" s="303"/>
    </row>
    <row r="52" spans="1:8">
      <c r="A52" s="303"/>
      <c r="B52" s="1670" t="str">
        <f>B3</f>
        <v xml:space="preserve">Derivation of End Use Transmission Rate Base </v>
      </c>
      <c r="C52" s="1669"/>
      <c r="D52" s="1669"/>
      <c r="E52" s="1669"/>
      <c r="F52" s="303"/>
    </row>
    <row r="53" spans="1:8">
      <c r="A53" s="303"/>
      <c r="B53" s="1671" t="str">
        <f>B4</f>
        <v>Base Period &amp; True-Up Period 12 - Months Ending December 31, 2018</v>
      </c>
      <c r="C53" s="1672"/>
      <c r="D53" s="1672"/>
      <c r="E53" s="1672"/>
      <c r="F53" s="303"/>
    </row>
    <row r="54" spans="1:8">
      <c r="A54" s="303"/>
      <c r="B54" s="1668" t="s">
        <v>3</v>
      </c>
      <c r="C54" s="1669"/>
      <c r="D54" s="1669"/>
      <c r="E54" s="1669"/>
      <c r="F54" s="303"/>
    </row>
    <row r="55" spans="1:8">
      <c r="A55" s="303"/>
      <c r="B55" s="1481"/>
      <c r="C55" s="1480"/>
      <c r="D55" s="1480"/>
      <c r="E55" s="1480"/>
      <c r="F55" s="303"/>
    </row>
    <row r="56" spans="1:8">
      <c r="A56" s="740" t="s">
        <v>4</v>
      </c>
      <c r="B56" s="1481"/>
      <c r="C56" s="1480"/>
      <c r="D56" s="1480"/>
      <c r="E56" s="1480"/>
      <c r="F56" s="303"/>
    </row>
    <row r="57" spans="1:8">
      <c r="A57" s="740" t="s">
        <v>25</v>
      </c>
      <c r="B57" s="1481"/>
      <c r="C57" s="1480"/>
      <c r="D57" s="1480"/>
      <c r="E57" s="1480"/>
      <c r="F57" s="303"/>
    </row>
    <row r="58" spans="1:8">
      <c r="A58" s="740"/>
      <c r="B58" s="1516" t="s">
        <v>953</v>
      </c>
      <c r="C58" s="1480"/>
      <c r="D58" s="1480"/>
      <c r="E58" s="1480"/>
      <c r="F58" s="303"/>
    </row>
    <row r="59" spans="1:8">
      <c r="A59" s="303"/>
      <c r="B59" s="116"/>
      <c r="C59" s="113"/>
      <c r="D59" s="113"/>
      <c r="E59" s="137"/>
      <c r="F59" s="303"/>
    </row>
    <row r="60" spans="1:8">
      <c r="A60" s="303">
        <v>1</v>
      </c>
      <c r="B60" s="967" t="s">
        <v>335</v>
      </c>
      <c r="C60" s="113"/>
      <c r="D60" s="113"/>
      <c r="E60" s="137"/>
      <c r="F60" s="303">
        <f t="shared" ref="F60:F84" si="2">A60</f>
        <v>1</v>
      </c>
    </row>
    <row r="61" spans="1:8">
      <c r="A61" s="303">
        <v>2</v>
      </c>
      <c r="B61" s="118" t="s">
        <v>124</v>
      </c>
      <c r="C61" s="1110">
        <f>'Stmt AD'!I21</f>
        <v>5678390.0500223078</v>
      </c>
      <c r="D61" s="113"/>
      <c r="E61" s="108" t="str">
        <f>"Statement AD; Line "&amp;'Stmt AD'!A21</f>
        <v>Statement AD; Line 11</v>
      </c>
      <c r="F61" s="303">
        <f t="shared" si="2"/>
        <v>2</v>
      </c>
      <c r="G61" s="169"/>
      <c r="H61" s="170"/>
    </row>
    <row r="62" spans="1:8">
      <c r="A62" s="303">
        <v>3</v>
      </c>
      <c r="B62" s="118" t="s">
        <v>336</v>
      </c>
      <c r="C62" s="1111">
        <f>'Stmt AD'!I37</f>
        <v>17866.07612325966</v>
      </c>
      <c r="D62" s="113"/>
      <c r="E62" s="173" t="str">
        <f>"Statement AD; Line "&amp;'Stmt AD'!A37</f>
        <v>Statement AD; Line 27</v>
      </c>
      <c r="F62" s="303">
        <f t="shared" si="2"/>
        <v>3</v>
      </c>
      <c r="G62" s="169"/>
      <c r="H62" s="170"/>
    </row>
    <row r="63" spans="1:8">
      <c r="A63" s="303">
        <v>4</v>
      </c>
      <c r="B63" s="118" t="s">
        <v>14</v>
      </c>
      <c r="C63" s="1111">
        <f>'Stmt AD'!I39</f>
        <v>40941.349529324259</v>
      </c>
      <c r="D63" s="113"/>
      <c r="E63" s="173" t="str">
        <f>"Statement AD; Line "&amp;'Stmt AD'!A39</f>
        <v>Statement AD; Line 29</v>
      </c>
      <c r="F63" s="303">
        <f t="shared" si="2"/>
        <v>4</v>
      </c>
      <c r="G63" s="169"/>
      <c r="H63" s="171"/>
    </row>
    <row r="64" spans="1:8">
      <c r="A64" s="303">
        <v>5</v>
      </c>
      <c r="B64" s="119" t="s">
        <v>320</v>
      </c>
      <c r="C64" s="1109">
        <f>'Stmt AD'!I41</f>
        <v>92197.606041814492</v>
      </c>
      <c r="D64" s="113"/>
      <c r="E64" s="173" t="str">
        <f>"Statement AD; Line "&amp;'Stmt AD'!A41</f>
        <v>Statement AD; Line 31</v>
      </c>
      <c r="F64" s="303">
        <f t="shared" si="2"/>
        <v>5</v>
      </c>
      <c r="G64" s="170"/>
      <c r="H64" s="170"/>
    </row>
    <row r="65" spans="1:8">
      <c r="A65" s="303">
        <v>6</v>
      </c>
      <c r="B65" s="118" t="s">
        <v>337</v>
      </c>
      <c r="C65" s="1098">
        <f>SUM(C61:C64)</f>
        <v>5829395.081716706</v>
      </c>
      <c r="D65" s="125"/>
      <c r="E65" s="173" t="str">
        <f>"Sum Lines "&amp;A61&amp;" thru "&amp;A64</f>
        <v>Sum Lines 2 thru 5</v>
      </c>
      <c r="F65" s="303">
        <f t="shared" si="2"/>
        <v>6</v>
      </c>
      <c r="G65" s="169"/>
      <c r="H65" s="170"/>
    </row>
    <row r="66" spans="1:8">
      <c r="A66" s="303">
        <v>7</v>
      </c>
      <c r="B66" s="109"/>
      <c r="C66" s="1112"/>
      <c r="D66" s="113"/>
      <c r="E66" s="137"/>
      <c r="F66" s="303">
        <f t="shared" si="2"/>
        <v>7</v>
      </c>
      <c r="G66" s="170"/>
      <c r="H66" s="170"/>
    </row>
    <row r="67" spans="1:8">
      <c r="A67" s="303">
        <v>8</v>
      </c>
      <c r="B67" s="968" t="s">
        <v>338</v>
      </c>
      <c r="C67" s="1112"/>
      <c r="D67" s="113"/>
      <c r="E67" s="137"/>
      <c r="F67" s="303">
        <f t="shared" si="2"/>
        <v>8</v>
      </c>
      <c r="G67" s="170"/>
      <c r="H67" s="170"/>
    </row>
    <row r="68" spans="1:8">
      <c r="A68" s="303">
        <v>9</v>
      </c>
      <c r="B68" s="109" t="s">
        <v>339</v>
      </c>
      <c r="C68" s="1110">
        <f>'Stmt AE'!I11</f>
        <v>1120020.4208957693</v>
      </c>
      <c r="D68" s="113"/>
      <c r="E68" s="108" t="str">
        <f>"Statement AE; Line "&amp;'Stmt AE'!A11</f>
        <v>Statement AE; Line 1</v>
      </c>
      <c r="F68" s="303">
        <f t="shared" si="2"/>
        <v>9</v>
      </c>
      <c r="G68" s="170"/>
      <c r="H68" s="170"/>
    </row>
    <row r="69" spans="1:8">
      <c r="A69" s="303">
        <v>10</v>
      </c>
      <c r="B69" s="107" t="s">
        <v>101</v>
      </c>
      <c r="C69" s="1111">
        <f>'Stmt AE'!I21</f>
        <v>12003.008136367105</v>
      </c>
      <c r="D69" s="113"/>
      <c r="E69" s="173" t="str">
        <f>"Statement AE; Line "&amp;'Stmt AE'!A21</f>
        <v>Statement AE; Line 11</v>
      </c>
      <c r="F69" s="303">
        <f t="shared" si="2"/>
        <v>10</v>
      </c>
      <c r="G69" s="170"/>
      <c r="H69" s="170"/>
    </row>
    <row r="70" spans="1:8">
      <c r="A70" s="303">
        <v>11</v>
      </c>
      <c r="B70" s="128" t="s">
        <v>340</v>
      </c>
      <c r="C70" s="1111">
        <f>'Stmt AE'!I23</f>
        <v>15921.749168422246</v>
      </c>
      <c r="D70" s="113"/>
      <c r="E70" s="173" t="str">
        <f>"Statement AE; Line "&amp;'Stmt AE'!A23</f>
        <v>Statement AE; Line 13</v>
      </c>
      <c r="F70" s="303">
        <f t="shared" si="2"/>
        <v>11</v>
      </c>
      <c r="G70" s="170"/>
      <c r="H70" s="170"/>
    </row>
    <row r="71" spans="1:8">
      <c r="A71" s="303">
        <v>12</v>
      </c>
      <c r="B71" s="128" t="s">
        <v>341</v>
      </c>
      <c r="C71" s="1109">
        <f>'Stmt AE'!I25</f>
        <v>44302.10929986761</v>
      </c>
      <c r="D71" s="113"/>
      <c r="E71" s="173" t="str">
        <f>"Statement AE; Line "&amp;'Stmt AE'!A25</f>
        <v>Statement AE; Line 15</v>
      </c>
      <c r="F71" s="303">
        <f t="shared" si="2"/>
        <v>12</v>
      </c>
      <c r="G71" s="170"/>
      <c r="H71" s="170"/>
    </row>
    <row r="72" spans="1:8">
      <c r="A72" s="303">
        <v>13</v>
      </c>
      <c r="B72" s="969" t="s">
        <v>98</v>
      </c>
      <c r="C72" s="1098">
        <f>SUM(C68:C71)</f>
        <v>1192247.2875004264</v>
      </c>
      <c r="D72" s="125"/>
      <c r="E72" s="173" t="str">
        <f>"Sum Lines "&amp;A68&amp;" thru "&amp;A71</f>
        <v>Sum Lines 9 thru 12</v>
      </c>
      <c r="F72" s="303">
        <f t="shared" si="2"/>
        <v>13</v>
      </c>
      <c r="G72" s="170"/>
      <c r="H72" s="170"/>
    </row>
    <row r="73" spans="1:8">
      <c r="A73" s="303">
        <v>14</v>
      </c>
      <c r="B73" s="969"/>
      <c r="C73" s="1105"/>
      <c r="D73" s="122"/>
      <c r="E73" s="137"/>
      <c r="F73" s="303">
        <f t="shared" si="2"/>
        <v>14</v>
      </c>
      <c r="G73" s="170"/>
      <c r="H73" s="170"/>
    </row>
    <row r="74" spans="1:8">
      <c r="A74" s="303">
        <v>15</v>
      </c>
      <c r="B74" s="967" t="s">
        <v>319</v>
      </c>
      <c r="C74" s="1105"/>
      <c r="D74" s="122"/>
      <c r="E74" s="137"/>
      <c r="F74" s="303">
        <f t="shared" si="2"/>
        <v>15</v>
      </c>
      <c r="G74" s="170"/>
      <c r="H74" s="170"/>
    </row>
    <row r="75" spans="1:8">
      <c r="A75" s="303">
        <v>16</v>
      </c>
      <c r="B75" s="118" t="s">
        <v>124</v>
      </c>
      <c r="C75" s="1113">
        <f>C61-C68</f>
        <v>4558369.6291265385</v>
      </c>
      <c r="D75" s="129"/>
      <c r="E75" s="108" t="str">
        <f>"Line "&amp;A61&amp;" Minus Line "&amp;A68</f>
        <v>Line 2 Minus Line 9</v>
      </c>
      <c r="F75" s="303">
        <f t="shared" si="2"/>
        <v>16</v>
      </c>
      <c r="G75" s="170"/>
      <c r="H75" s="170"/>
    </row>
    <row r="76" spans="1:8">
      <c r="A76" s="303">
        <v>17</v>
      </c>
      <c r="B76" s="118" t="s">
        <v>13</v>
      </c>
      <c r="C76" s="1114">
        <f>C62-C69</f>
        <v>5863.0679868925545</v>
      </c>
      <c r="D76" s="130"/>
      <c r="E76" s="173" t="str">
        <f>"Line "&amp;A62&amp;" Minus Line "&amp;A69</f>
        <v>Line 3 Minus Line 10</v>
      </c>
      <c r="F76" s="303">
        <f t="shared" si="2"/>
        <v>17</v>
      </c>
      <c r="G76" s="170"/>
      <c r="H76" s="170"/>
    </row>
    <row r="77" spans="1:8">
      <c r="A77" s="303">
        <v>18</v>
      </c>
      <c r="B77" s="118" t="s">
        <v>14</v>
      </c>
      <c r="C77" s="1114">
        <f>C63-C70</f>
        <v>25019.600360902012</v>
      </c>
      <c r="D77" s="130"/>
      <c r="E77" s="173" t="str">
        <f>"Line "&amp;A63&amp;" Minus Line "&amp;A70</f>
        <v>Line 4 Minus Line 11</v>
      </c>
      <c r="F77" s="303">
        <f t="shared" si="2"/>
        <v>18</v>
      </c>
    </row>
    <row r="78" spans="1:8">
      <c r="A78" s="303">
        <v>19</v>
      </c>
      <c r="B78" s="119" t="s">
        <v>320</v>
      </c>
      <c r="C78" s="1115">
        <f>C64-C71</f>
        <v>47895.496741946881</v>
      </c>
      <c r="D78" s="966"/>
      <c r="E78" s="173" t="str">
        <f>"Line "&amp;A64&amp;" Minus Line "&amp;A71</f>
        <v>Line 5 Minus Line 12</v>
      </c>
      <c r="F78" s="303">
        <f t="shared" si="2"/>
        <v>19</v>
      </c>
    </row>
    <row r="79" spans="1:8" ht="16.5" thickBot="1">
      <c r="A79" s="303">
        <v>20</v>
      </c>
      <c r="B79" s="109" t="s">
        <v>321</v>
      </c>
      <c r="C79" s="1116">
        <f>SUM(C75:C78)</f>
        <v>4637147.7942162799</v>
      </c>
      <c r="D79" s="125"/>
      <c r="E79" s="173" t="str">
        <f>"Sum Lines "&amp;A75&amp;" thru "&amp;A78</f>
        <v>Sum Lines 16 thru 19</v>
      </c>
      <c r="F79" s="303">
        <f t="shared" si="2"/>
        <v>20</v>
      </c>
    </row>
    <row r="80" spans="1:8" ht="16.5" thickTop="1">
      <c r="A80" s="303">
        <v>21</v>
      </c>
      <c r="B80" s="120"/>
      <c r="C80" s="125"/>
      <c r="D80" s="125"/>
      <c r="E80" s="137"/>
      <c r="F80" s="303">
        <f t="shared" si="2"/>
        <v>21</v>
      </c>
    </row>
    <row r="81" spans="1:6">
      <c r="A81" s="303">
        <v>22</v>
      </c>
      <c r="B81" s="1517" t="s">
        <v>957</v>
      </c>
      <c r="C81" s="125"/>
      <c r="D81" s="125"/>
      <c r="E81" s="140"/>
      <c r="F81" s="303">
        <f t="shared" si="2"/>
        <v>22</v>
      </c>
    </row>
    <row r="82" spans="1:6">
      <c r="A82" s="303">
        <v>23</v>
      </c>
      <c r="B82" s="118" t="s">
        <v>954</v>
      </c>
      <c r="C82" s="1521">
        <v>0</v>
      </c>
      <c r="D82" s="125"/>
      <c r="E82" s="173" t="s">
        <v>130</v>
      </c>
      <c r="F82" s="303">
        <f t="shared" si="2"/>
        <v>23</v>
      </c>
    </row>
    <row r="83" spans="1:6">
      <c r="A83" s="303">
        <v>24</v>
      </c>
      <c r="B83" s="109" t="s">
        <v>955</v>
      </c>
      <c r="C83" s="1564">
        <v>0</v>
      </c>
      <c r="D83" s="125"/>
      <c r="E83" s="173" t="s">
        <v>130</v>
      </c>
      <c r="F83" s="303">
        <f t="shared" si="2"/>
        <v>24</v>
      </c>
    </row>
    <row r="84" spans="1:6" ht="16.5" thickBot="1">
      <c r="A84" s="303">
        <v>25</v>
      </c>
      <c r="B84" s="118" t="s">
        <v>956</v>
      </c>
      <c r="C84" s="1518">
        <f>C82-C83</f>
        <v>0</v>
      </c>
      <c r="D84" s="125"/>
      <c r="E84" s="173" t="str">
        <f>"Line "&amp;A82&amp;" Minus Line "&amp;A83</f>
        <v>Line 23 Minus Line 24</v>
      </c>
      <c r="F84" s="303">
        <f t="shared" si="2"/>
        <v>25</v>
      </c>
    </row>
    <row r="85" spans="1:6" ht="16.5" thickTop="1">
      <c r="A85" s="303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85546875" defaultRowHeight="15.75"/>
  <cols>
    <col min="1" max="1" width="5.28515625" style="600" customWidth="1"/>
    <col min="2" max="2" width="50.85546875" style="408" customWidth="1"/>
    <col min="3" max="3" width="21.28515625" style="408" customWidth="1"/>
    <col min="4" max="4" width="1.5703125" style="408" customWidth="1"/>
    <col min="5" max="5" width="16.85546875" style="408" customWidth="1"/>
    <col min="6" max="6" width="1.5703125" style="408" customWidth="1"/>
    <col min="7" max="7" width="34.5703125" style="408" customWidth="1"/>
    <col min="8" max="8" width="5.28515625" style="408" customWidth="1"/>
    <col min="9" max="9" width="8.85546875" style="408"/>
    <col min="10" max="10" width="20.42578125" style="408" bestFit="1" customWidth="1"/>
    <col min="11" max="16384" width="8.85546875" style="408"/>
  </cols>
  <sheetData>
    <row r="1" spans="1:8">
      <c r="A1" s="596"/>
      <c r="E1" s="684"/>
      <c r="F1" s="684"/>
      <c r="G1" s="600"/>
      <c r="H1" s="596"/>
    </row>
    <row r="2" spans="1:8">
      <c r="B2" s="1643" t="s">
        <v>18</v>
      </c>
      <c r="C2" s="1643"/>
      <c r="D2" s="1643"/>
      <c r="E2" s="1643"/>
      <c r="F2" s="1643"/>
      <c r="G2" s="1628"/>
      <c r="H2" s="600"/>
    </row>
    <row r="3" spans="1:8">
      <c r="B3" s="1643" t="s">
        <v>896</v>
      </c>
      <c r="C3" s="1643"/>
      <c r="D3" s="1643"/>
      <c r="E3" s="1673"/>
      <c r="F3" s="1673"/>
      <c r="G3" s="1673"/>
      <c r="H3" s="600"/>
    </row>
    <row r="4" spans="1:8">
      <c r="B4" s="1644" t="str">
        <f>'A. Sec.1 - Direct Maintenance'!B5</f>
        <v>Base Period &amp; True-Up Period 12 - Months Ending December 31, 2018</v>
      </c>
      <c r="C4" s="1644"/>
      <c r="D4" s="1644"/>
      <c r="E4" s="1644"/>
      <c r="F4" s="1644"/>
      <c r="G4" s="1630"/>
      <c r="H4" s="600"/>
    </row>
    <row r="5" spans="1:8">
      <c r="B5" s="1645" t="s">
        <v>3</v>
      </c>
      <c r="C5" s="1646"/>
      <c r="D5" s="1646"/>
      <c r="E5" s="1646"/>
      <c r="F5" s="1646"/>
      <c r="G5" s="1646"/>
      <c r="H5" s="600"/>
    </row>
    <row r="6" spans="1:8">
      <c r="B6" s="596"/>
      <c r="C6" s="596"/>
      <c r="D6" s="596"/>
      <c r="E6" s="596"/>
      <c r="F6" s="596"/>
      <c r="G6" s="600"/>
      <c r="H6" s="600"/>
    </row>
    <row r="7" spans="1:8">
      <c r="A7" s="600" t="s">
        <v>4</v>
      </c>
      <c r="B7" s="1440"/>
      <c r="C7" s="596" t="s">
        <v>511</v>
      </c>
      <c r="D7" s="1426"/>
      <c r="E7" s="1426"/>
      <c r="F7" s="1426"/>
      <c r="G7" s="600"/>
      <c r="H7" s="600" t="s">
        <v>4</v>
      </c>
    </row>
    <row r="8" spans="1:8">
      <c r="A8" s="456" t="s">
        <v>25</v>
      </c>
      <c r="B8" s="596"/>
      <c r="C8" s="1441" t="s">
        <v>512</v>
      </c>
      <c r="D8" s="1426"/>
      <c r="E8" s="1430" t="s">
        <v>128</v>
      </c>
      <c r="F8" s="1426"/>
      <c r="G8" s="1430" t="s">
        <v>9</v>
      </c>
      <c r="H8" s="456" t="s">
        <v>25</v>
      </c>
    </row>
    <row r="9" spans="1:8">
      <c r="C9" s="596"/>
      <c r="D9" s="596"/>
      <c r="F9" s="1426"/>
      <c r="H9" s="600"/>
    </row>
    <row r="10" spans="1:8" s="1482" customFormat="1" ht="16.5" thickBot="1">
      <c r="A10" s="600">
        <v>1</v>
      </c>
      <c r="B10" s="778" t="s">
        <v>998</v>
      </c>
      <c r="C10" s="596"/>
      <c r="D10" s="596"/>
      <c r="E10" s="1522">
        <v>0</v>
      </c>
      <c r="F10" s="1475"/>
      <c r="G10" s="600" t="s">
        <v>130</v>
      </c>
      <c r="H10" s="596">
        <f>A10</f>
        <v>1</v>
      </c>
    </row>
    <row r="11" spans="1:8" s="1482" customFormat="1" ht="16.5" thickTop="1">
      <c r="A11" s="596">
        <f t="shared" ref="A11:A16" si="0">A10+1</f>
        <v>2</v>
      </c>
      <c r="C11" s="596"/>
      <c r="D11" s="596"/>
      <c r="F11" s="1475"/>
      <c r="G11" s="1538"/>
      <c r="H11" s="303">
        <f>H10+1</f>
        <v>2</v>
      </c>
    </row>
    <row r="12" spans="1:8" ht="19.5" thickBot="1">
      <c r="A12" s="596">
        <f t="shared" si="0"/>
        <v>3</v>
      </c>
      <c r="B12" s="778" t="s">
        <v>897</v>
      </c>
      <c r="E12" s="1442">
        <v>0</v>
      </c>
      <c r="F12" s="1426"/>
      <c r="G12" s="600"/>
      <c r="H12" s="303">
        <f t="shared" ref="H12:H16" si="1">H11+1</f>
        <v>3</v>
      </c>
    </row>
    <row r="13" spans="1:8" ht="16.5" thickTop="1">
      <c r="A13" s="596">
        <f t="shared" si="0"/>
        <v>4</v>
      </c>
      <c r="F13" s="1426"/>
      <c r="G13" s="1538"/>
      <c r="H13" s="303">
        <f t="shared" si="1"/>
        <v>4</v>
      </c>
    </row>
    <row r="14" spans="1:8" ht="19.5" thickBot="1">
      <c r="A14" s="596">
        <f t="shared" si="0"/>
        <v>5</v>
      </c>
      <c r="B14" s="778" t="s">
        <v>898</v>
      </c>
      <c r="E14" s="1442">
        <v>0</v>
      </c>
      <c r="F14" s="1426"/>
      <c r="G14" s="600"/>
      <c r="H14" s="303">
        <f t="shared" si="1"/>
        <v>5</v>
      </c>
    </row>
    <row r="15" spans="1:8" s="1482" customFormat="1" ht="16.5" thickTop="1">
      <c r="A15" s="596">
        <f t="shared" si="0"/>
        <v>6</v>
      </c>
      <c r="B15" s="778"/>
      <c r="E15" s="1523"/>
      <c r="F15" s="1475"/>
      <c r="G15" s="600"/>
      <c r="H15" s="303">
        <f t="shared" si="1"/>
        <v>6</v>
      </c>
    </row>
    <row r="16" spans="1:8" s="1482" customFormat="1" ht="16.5" thickBot="1">
      <c r="A16" s="596">
        <f t="shared" si="0"/>
        <v>7</v>
      </c>
      <c r="B16" s="778" t="s">
        <v>961</v>
      </c>
      <c r="E16" s="1522">
        <v>0</v>
      </c>
      <c r="F16" s="1475"/>
      <c r="G16" s="600" t="s">
        <v>130</v>
      </c>
      <c r="H16" s="303">
        <f t="shared" si="1"/>
        <v>7</v>
      </c>
    </row>
    <row r="17" spans="1:8" ht="16.5" thickTop="1">
      <c r="H17" s="596"/>
    </row>
    <row r="18" spans="1:8">
      <c r="H18" s="596"/>
    </row>
    <row r="19" spans="1:8" ht="18.75">
      <c r="A19" s="1248">
        <v>1</v>
      </c>
      <c r="B19" s="408" t="s">
        <v>1025</v>
      </c>
      <c r="H19" s="596"/>
    </row>
    <row r="20" spans="1:8">
      <c r="B20" s="408" t="s">
        <v>899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0" tint="-0.34998626667073579"/>
    <pageSetUpPr fitToPage="1"/>
  </sheetPr>
  <dimension ref="A1:D12"/>
  <sheetViews>
    <sheetView zoomScale="80" zoomScaleNormal="80" workbookViewId="0">
      <selection activeCell="B4" sqref="B4"/>
    </sheetView>
  </sheetViews>
  <sheetFormatPr defaultColWidth="8.7109375" defaultRowHeight="15.75"/>
  <cols>
    <col min="1" max="1" width="28.85546875" style="19" customWidth="1"/>
    <col min="2" max="2" width="14.140625" style="19" customWidth="1"/>
    <col min="3" max="3" width="29.5703125" style="19" customWidth="1"/>
    <col min="4" max="4" width="17.42578125" style="19" customWidth="1"/>
    <col min="5" max="16384" width="8.7109375" style="19"/>
  </cols>
  <sheetData>
    <row r="1" spans="1:4">
      <c r="A1" s="234" t="s">
        <v>445</v>
      </c>
      <c r="B1" s="235"/>
      <c r="C1" s="235"/>
    </row>
    <row r="2" spans="1:4">
      <c r="A2" s="236" t="s">
        <v>446</v>
      </c>
      <c r="B2" s="235"/>
      <c r="C2" s="235"/>
    </row>
    <row r="3" spans="1:4">
      <c r="A3" s="235"/>
      <c r="B3" s="235"/>
      <c r="C3" s="235"/>
    </row>
    <row r="4" spans="1:4">
      <c r="A4" s="237" t="s">
        <v>312</v>
      </c>
      <c r="B4" s="235">
        <v>5</v>
      </c>
      <c r="C4" s="235"/>
    </row>
    <row r="5" spans="1:4">
      <c r="A5" s="237" t="s">
        <v>311</v>
      </c>
      <c r="B5" s="235">
        <v>2</v>
      </c>
      <c r="C5" s="235"/>
    </row>
    <row r="6" spans="1:4">
      <c r="A6" s="237" t="s">
        <v>275</v>
      </c>
      <c r="B6" s="235">
        <v>2018</v>
      </c>
      <c r="C6" s="235"/>
    </row>
    <row r="8" spans="1:4">
      <c r="A8" s="237" t="s">
        <v>447</v>
      </c>
      <c r="B8" s="238" t="s">
        <v>448</v>
      </c>
      <c r="C8" s="235" t="s">
        <v>624</v>
      </c>
      <c r="D8" s="235" t="s">
        <v>449</v>
      </c>
    </row>
    <row r="9" spans="1:4">
      <c r="A9" s="237"/>
      <c r="B9" s="239" t="s">
        <v>450</v>
      </c>
      <c r="C9" s="235" t="s">
        <v>625</v>
      </c>
      <c r="D9" s="235" t="s">
        <v>452</v>
      </c>
    </row>
    <row r="10" spans="1:4">
      <c r="A10" s="237"/>
      <c r="B10" s="240" t="s">
        <v>451</v>
      </c>
      <c r="C10" s="235" t="s">
        <v>626</v>
      </c>
      <c r="D10" s="235" t="s">
        <v>452</v>
      </c>
    </row>
    <row r="11" spans="1:4">
      <c r="A11" s="237"/>
      <c r="B11" s="235"/>
      <c r="C11" s="235"/>
      <c r="D11" s="235"/>
    </row>
    <row r="12" spans="1:4">
      <c r="A12" s="237" t="s">
        <v>453</v>
      </c>
      <c r="B12" s="241" t="s">
        <v>454</v>
      </c>
      <c r="C12" s="235" t="s">
        <v>455</v>
      </c>
      <c r="D12" s="235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28515625" style="600" customWidth="1"/>
    <col min="2" max="2" width="12.5703125" style="408" customWidth="1"/>
    <col min="3" max="3" width="20" style="408" customWidth="1"/>
    <col min="4" max="5" width="21.5703125" style="408" customWidth="1"/>
    <col min="6" max="7" width="21.5703125" style="707" customWidth="1"/>
    <col min="8" max="8" width="22.7109375" style="408" bestFit="1" customWidth="1"/>
    <col min="9" max="13" width="21.5703125" style="408" customWidth="1"/>
    <col min="14" max="14" width="5.28515625" style="600" customWidth="1"/>
    <col min="15" max="15" width="13.5703125" style="408" customWidth="1"/>
    <col min="16" max="16" width="12.5703125" style="408" customWidth="1"/>
    <col min="17" max="16384" width="9.140625" style="408"/>
  </cols>
  <sheetData>
    <row r="1" spans="1:14">
      <c r="I1" s="1203"/>
    </row>
    <row r="2" spans="1:14" s="1572" customFormat="1">
      <c r="A2" s="600"/>
      <c r="B2" s="1628" t="str">
        <f>'Summary of Cost Components'!B2:D2</f>
        <v>SAN DIEGO GAS &amp; ELECTRIC COMPANY</v>
      </c>
      <c r="C2" s="1628"/>
      <c r="D2" s="1628"/>
      <c r="E2" s="1628"/>
      <c r="F2" s="1628"/>
      <c r="G2" s="1628"/>
      <c r="H2" s="1628"/>
      <c r="I2" s="1628"/>
      <c r="J2" s="1628"/>
      <c r="K2" s="1628"/>
      <c r="L2" s="1628"/>
      <c r="M2" s="1628"/>
      <c r="N2" s="1571"/>
    </row>
    <row r="3" spans="1:14">
      <c r="B3" s="1615" t="str">
        <f>'Summary of Cost Components'!B3:D3</f>
        <v>CITIZENS' SHARE OF THE SX-PQ UNDERGROUND LINE SEGMENT</v>
      </c>
      <c r="C3" s="1615"/>
      <c r="D3" s="1615"/>
      <c r="E3" s="1615"/>
      <c r="F3" s="1615"/>
      <c r="G3" s="1615"/>
      <c r="H3" s="1615"/>
      <c r="I3" s="1615"/>
      <c r="J3" s="1615"/>
      <c r="K3" s="1615"/>
      <c r="L3" s="1615"/>
      <c r="M3" s="1615"/>
      <c r="N3" s="1615"/>
    </row>
    <row r="4" spans="1:14">
      <c r="B4" s="1615" t="s">
        <v>1013</v>
      </c>
      <c r="C4" s="1615"/>
      <c r="D4" s="1615"/>
      <c r="E4" s="1615"/>
      <c r="F4" s="1615"/>
      <c r="G4" s="1615"/>
      <c r="H4" s="1615"/>
      <c r="I4" s="1615"/>
      <c r="J4" s="1615"/>
      <c r="K4" s="1615"/>
      <c r="L4" s="1615"/>
      <c r="M4" s="1615"/>
      <c r="N4" s="1615"/>
    </row>
    <row r="5" spans="1:14">
      <c r="B5" s="1627" t="str">
        <f>"True-Up Period - January 1, "&amp;Automation!$B$6&amp;" to December 31, "&amp;Automation!$B$6</f>
        <v>True-Up Period - January 1, 2018 to December 31, 2018</v>
      </c>
      <c r="C5" s="1627"/>
      <c r="D5" s="1627"/>
      <c r="E5" s="1627"/>
      <c r="F5" s="1627"/>
      <c r="G5" s="1627"/>
      <c r="H5" s="1627"/>
      <c r="I5" s="1627"/>
      <c r="J5" s="1627"/>
      <c r="K5" s="1627"/>
      <c r="L5" s="1627"/>
      <c r="M5" s="1627"/>
      <c r="N5" s="1627"/>
    </row>
    <row r="6" spans="1:14">
      <c r="B6" s="1626" t="s">
        <v>3</v>
      </c>
      <c r="C6" s="1626"/>
      <c r="D6" s="1626"/>
      <c r="E6" s="1626"/>
      <c r="F6" s="1626"/>
      <c r="G6" s="1626"/>
      <c r="H6" s="1626"/>
      <c r="I6" s="1626"/>
      <c r="J6" s="1626"/>
      <c r="K6" s="1626"/>
      <c r="L6" s="1626"/>
      <c r="M6" s="1626"/>
      <c r="N6" s="1196"/>
    </row>
    <row r="7" spans="1:14">
      <c r="A7" s="1196"/>
      <c r="B7" s="1196"/>
      <c r="C7" s="1196"/>
      <c r="D7" s="1196"/>
      <c r="E7" s="1196"/>
      <c r="F7" s="1196"/>
      <c r="G7" s="1196"/>
      <c r="H7" s="1196"/>
      <c r="I7" s="1196"/>
      <c r="J7" s="1196"/>
      <c r="K7" s="1196"/>
      <c r="L7" s="1196"/>
      <c r="M7" s="1196"/>
      <c r="N7" s="1196"/>
    </row>
    <row r="8" spans="1:14">
      <c r="A8" s="600" t="s">
        <v>4</v>
      </c>
      <c r="B8" s="1135"/>
      <c r="E8" s="1136"/>
      <c r="F8" s="1137"/>
      <c r="G8" s="1137"/>
      <c r="N8" s="600" t="s">
        <v>4</v>
      </c>
    </row>
    <row r="9" spans="1:14">
      <c r="A9" s="456" t="s">
        <v>25</v>
      </c>
      <c r="B9" s="1135"/>
      <c r="E9" s="1136"/>
      <c r="F9" s="1137"/>
      <c r="G9" s="1137"/>
      <c r="N9" s="456" t="s">
        <v>25</v>
      </c>
    </row>
    <row r="10" spans="1:14">
      <c r="A10" s="600">
        <v>1</v>
      </c>
      <c r="E10" s="1136"/>
      <c r="I10" s="1219"/>
      <c r="J10" s="1219"/>
      <c r="N10" s="600">
        <v>1</v>
      </c>
    </row>
    <row r="11" spans="1:14">
      <c r="A11" s="600">
        <f t="shared" ref="A11:A31" si="0">A10+1</f>
        <v>2</v>
      </c>
      <c r="C11" s="1140" t="s">
        <v>739</v>
      </c>
      <c r="D11" s="1140" t="s">
        <v>740</v>
      </c>
      <c r="E11" s="1140" t="s">
        <v>741</v>
      </c>
      <c r="F11" s="1141" t="s">
        <v>742</v>
      </c>
      <c r="G11" s="1141" t="s">
        <v>743</v>
      </c>
      <c r="H11" s="1141" t="s">
        <v>744</v>
      </c>
      <c r="I11" s="1140" t="s">
        <v>745</v>
      </c>
      <c r="J11" s="1140" t="s">
        <v>746</v>
      </c>
      <c r="K11" s="1140" t="s">
        <v>747</v>
      </c>
      <c r="L11" s="1140" t="s">
        <v>748</v>
      </c>
      <c r="M11" s="1140" t="s">
        <v>749</v>
      </c>
      <c r="N11" s="600">
        <f t="shared" ref="N11:N31" si="1">N10+1</f>
        <v>2</v>
      </c>
    </row>
    <row r="12" spans="1:14">
      <c r="A12" s="600">
        <f t="shared" si="0"/>
        <v>3</v>
      </c>
      <c r="B12" s="714" t="s">
        <v>750</v>
      </c>
      <c r="C12" s="600"/>
      <c r="D12" s="600"/>
      <c r="E12" s="600"/>
      <c r="F12" s="833" t="str">
        <f>"= "&amp;F11&amp;"; Line "&amp;A31&amp;" / 12"</f>
        <v>= Col. 4; Line 22 / 12</v>
      </c>
      <c r="G12" s="833"/>
      <c r="H12" s="832" t="str">
        <f>"= Sum "&amp;E11&amp;" thru "&amp;G11</f>
        <v>= Sum Col. 3 thru Col. 5</v>
      </c>
      <c r="I12" s="821" t="str">
        <f>"= "&amp;D11&amp;" - "&amp;H11</f>
        <v>= Col. 2 - Col. 6</v>
      </c>
      <c r="J12" s="600"/>
      <c r="K12" s="600" t="str">
        <f>"See Footnote "&amp;A40</f>
        <v>See Footnote 6</v>
      </c>
      <c r="L12" s="600" t="str">
        <f>"See Footnote "&amp;A41</f>
        <v>See Footnote 7</v>
      </c>
      <c r="M12" s="821" t="str">
        <f>"= "&amp;K11&amp;" + "&amp;L11</f>
        <v>= Col. 9 + Col. 10</v>
      </c>
      <c r="N12" s="600">
        <f t="shared" si="1"/>
        <v>3</v>
      </c>
    </row>
    <row r="13" spans="1:14">
      <c r="A13" s="600">
        <f t="shared" si="0"/>
        <v>4</v>
      </c>
      <c r="B13" s="714"/>
      <c r="C13" s="600"/>
      <c r="D13" s="600"/>
      <c r="E13" s="600"/>
      <c r="F13" s="833"/>
      <c r="G13" s="833"/>
      <c r="H13" s="832"/>
      <c r="I13" s="821"/>
      <c r="J13" s="600"/>
      <c r="K13" s="600"/>
      <c r="L13" s="600"/>
      <c r="M13" s="821"/>
      <c r="N13" s="600">
        <f t="shared" si="1"/>
        <v>4</v>
      </c>
    </row>
    <row r="14" spans="1:14">
      <c r="A14" s="600">
        <f t="shared" si="0"/>
        <v>5</v>
      </c>
      <c r="C14" s="1140"/>
      <c r="H14" s="1142"/>
      <c r="K14" s="1196" t="s">
        <v>751</v>
      </c>
      <c r="M14" s="1196" t="s">
        <v>751</v>
      </c>
      <c r="N14" s="600">
        <f t="shared" si="1"/>
        <v>5</v>
      </c>
    </row>
    <row r="15" spans="1:14">
      <c r="A15" s="600">
        <f t="shared" si="0"/>
        <v>6</v>
      </c>
      <c r="C15" s="1140"/>
      <c r="F15" s="1142"/>
      <c r="G15" s="1142"/>
      <c r="H15" s="1142"/>
      <c r="I15" s="1196" t="s">
        <v>752</v>
      </c>
      <c r="J15" s="1196"/>
      <c r="K15" s="1196" t="s">
        <v>753</v>
      </c>
      <c r="M15" s="1196" t="s">
        <v>753</v>
      </c>
      <c r="N15" s="600">
        <f t="shared" si="1"/>
        <v>6</v>
      </c>
    </row>
    <row r="16" spans="1:14">
      <c r="A16" s="600">
        <f t="shared" si="0"/>
        <v>7</v>
      </c>
      <c r="C16" s="1196"/>
      <c r="D16" s="1196" t="s">
        <v>752</v>
      </c>
      <c r="E16" s="1142" t="s">
        <v>752</v>
      </c>
      <c r="F16" s="1142" t="s">
        <v>754</v>
      </c>
      <c r="G16" s="1142"/>
      <c r="H16" s="1142" t="s">
        <v>755</v>
      </c>
      <c r="I16" s="1196" t="s">
        <v>753</v>
      </c>
      <c r="J16" s="1196" t="s">
        <v>752</v>
      </c>
      <c r="K16" s="1196" t="s">
        <v>756</v>
      </c>
      <c r="M16" s="1196" t="s">
        <v>756</v>
      </c>
      <c r="N16" s="600">
        <f t="shared" si="1"/>
        <v>7</v>
      </c>
    </row>
    <row r="17" spans="1:17">
      <c r="A17" s="600">
        <f t="shared" si="0"/>
        <v>8</v>
      </c>
      <c r="C17" s="1196"/>
      <c r="D17" s="1196" t="s">
        <v>757</v>
      </c>
      <c r="E17" s="1142" t="s">
        <v>757</v>
      </c>
      <c r="F17" s="1142" t="s">
        <v>757</v>
      </c>
      <c r="G17" s="1142" t="s">
        <v>758</v>
      </c>
      <c r="H17" s="1142" t="s">
        <v>757</v>
      </c>
      <c r="I17" s="1196" t="s">
        <v>756</v>
      </c>
      <c r="J17" s="1196" t="s">
        <v>759</v>
      </c>
      <c r="K17" s="1196" t="s">
        <v>760</v>
      </c>
      <c r="L17" s="1196"/>
      <c r="M17" s="1196" t="s">
        <v>760</v>
      </c>
      <c r="N17" s="600">
        <f t="shared" si="1"/>
        <v>8</v>
      </c>
    </row>
    <row r="18" spans="1:17" ht="18.75">
      <c r="A18" s="600">
        <f t="shared" si="0"/>
        <v>9</v>
      </c>
      <c r="B18" s="1143" t="s">
        <v>23</v>
      </c>
      <c r="C18" s="1143" t="s">
        <v>761</v>
      </c>
      <c r="D18" s="844" t="s">
        <v>818</v>
      </c>
      <c r="E18" s="1137" t="s">
        <v>762</v>
      </c>
      <c r="F18" s="1137" t="s">
        <v>763</v>
      </c>
      <c r="G18" s="1137" t="s">
        <v>819</v>
      </c>
      <c r="H18" s="1137" t="s">
        <v>764</v>
      </c>
      <c r="I18" s="844" t="s">
        <v>760</v>
      </c>
      <c r="J18" s="844" t="s">
        <v>765</v>
      </c>
      <c r="K18" s="844" t="s">
        <v>766</v>
      </c>
      <c r="L18" s="844" t="s">
        <v>759</v>
      </c>
      <c r="M18" s="844" t="s">
        <v>767</v>
      </c>
      <c r="N18" s="600">
        <f t="shared" si="1"/>
        <v>9</v>
      </c>
    </row>
    <row r="19" spans="1:17">
      <c r="A19" s="600">
        <f t="shared" si="0"/>
        <v>10</v>
      </c>
      <c r="B19" s="1145" t="s">
        <v>768</v>
      </c>
      <c r="C19" s="1146" t="str">
        <f>RIGHT(B5,4)</f>
        <v>2018</v>
      </c>
      <c r="D19" s="786">
        <v>0</v>
      </c>
      <c r="E19" s="1446">
        <v>0</v>
      </c>
      <c r="F19" s="1446">
        <f>-'D1. Sec.4 - PY Invoice Summary'!$C$42-'D1. Sec.4 - PY Invoice Summary'!$C$44</f>
        <v>0</v>
      </c>
      <c r="G19" s="1446">
        <f>-'D1. Sec.4 - PY Invoice Summary'!$C$46</f>
        <v>0</v>
      </c>
      <c r="H19" s="1147">
        <f>SUM(E19:G19)</f>
        <v>0</v>
      </c>
      <c r="I19" s="793">
        <f>D19-H19</f>
        <v>0</v>
      </c>
      <c r="J19" s="1220">
        <v>3.5999999999999999E-3</v>
      </c>
      <c r="K19" s="689">
        <f>I19</f>
        <v>0</v>
      </c>
      <c r="L19" s="1221">
        <f>(I19/2)*J19</f>
        <v>0</v>
      </c>
      <c r="M19" s="1221">
        <f t="shared" ref="M19:M30" si="2">K19+L19</f>
        <v>0</v>
      </c>
      <c r="N19" s="600">
        <f t="shared" si="1"/>
        <v>10</v>
      </c>
      <c r="O19" s="301"/>
    </row>
    <row r="20" spans="1:17">
      <c r="A20" s="600">
        <f t="shared" si="0"/>
        <v>11</v>
      </c>
      <c r="B20" s="1148" t="s">
        <v>769</v>
      </c>
      <c r="C20" s="1146" t="str">
        <f>C19</f>
        <v>2018</v>
      </c>
      <c r="D20" s="1222">
        <f>$D$19</f>
        <v>0</v>
      </c>
      <c r="E20" s="825">
        <f>$E$19</f>
        <v>0</v>
      </c>
      <c r="F20" s="825">
        <f>$F$19</f>
        <v>0</v>
      </c>
      <c r="G20" s="825">
        <f>$G$19</f>
        <v>0</v>
      </c>
      <c r="H20" s="1150">
        <f>SUM(E20:G20)</f>
        <v>0</v>
      </c>
      <c r="I20" s="825">
        <f t="shared" ref="I20:I30" si="3">D20-H20</f>
        <v>0</v>
      </c>
      <c r="J20" s="1220">
        <v>3.3E-3</v>
      </c>
      <c r="K20" s="1223">
        <f>M19+I20</f>
        <v>0</v>
      </c>
      <c r="L20" s="1224">
        <f t="shared" ref="L20:L30" si="4">(M19+K20)/2*J20</f>
        <v>0</v>
      </c>
      <c r="M20" s="1224">
        <f t="shared" si="2"/>
        <v>0</v>
      </c>
      <c r="N20" s="600">
        <f t="shared" si="1"/>
        <v>11</v>
      </c>
      <c r="O20" s="842"/>
    </row>
    <row r="21" spans="1:17">
      <c r="A21" s="600">
        <f t="shared" si="0"/>
        <v>12</v>
      </c>
      <c r="B21" s="1148" t="s">
        <v>770</v>
      </c>
      <c r="C21" s="1146" t="str">
        <f>C19</f>
        <v>2018</v>
      </c>
      <c r="D21" s="1222">
        <f t="shared" ref="D21:D30" si="5">$D$19</f>
        <v>0</v>
      </c>
      <c r="E21" s="825">
        <f t="shared" ref="E21:E30" si="6">$E$19</f>
        <v>0</v>
      </c>
      <c r="F21" s="825">
        <f t="shared" ref="F21:F30" si="7">$F$19</f>
        <v>0</v>
      </c>
      <c r="G21" s="825">
        <f t="shared" ref="G21:G30" si="8">$G$19</f>
        <v>0</v>
      </c>
      <c r="H21" s="1150">
        <f t="shared" ref="H21:H29" si="9">SUM(E21:G21)</f>
        <v>0</v>
      </c>
      <c r="I21" s="825">
        <f t="shared" si="3"/>
        <v>0</v>
      </c>
      <c r="J21" s="1220">
        <v>3.5999999999999999E-3</v>
      </c>
      <c r="K21" s="1223">
        <f t="shared" ref="K21:K30" si="10">M20+I21</f>
        <v>0</v>
      </c>
      <c r="L21" s="1224">
        <f>(M20+K21)/2*J21</f>
        <v>0</v>
      </c>
      <c r="M21" s="1224">
        <f t="shared" si="2"/>
        <v>0</v>
      </c>
      <c r="N21" s="600">
        <f t="shared" si="1"/>
        <v>12</v>
      </c>
      <c r="O21" s="842"/>
    </row>
    <row r="22" spans="1:17">
      <c r="A22" s="600">
        <f t="shared" si="0"/>
        <v>13</v>
      </c>
      <c r="B22" s="1145" t="s">
        <v>771</v>
      </c>
      <c r="C22" s="1146" t="str">
        <f>C19</f>
        <v>2018</v>
      </c>
      <c r="D22" s="1222">
        <f t="shared" si="5"/>
        <v>0</v>
      </c>
      <c r="E22" s="825">
        <f t="shared" si="6"/>
        <v>0</v>
      </c>
      <c r="F22" s="825">
        <f t="shared" si="7"/>
        <v>0</v>
      </c>
      <c r="G22" s="825">
        <f t="shared" si="8"/>
        <v>0</v>
      </c>
      <c r="H22" s="1150">
        <f t="shared" si="9"/>
        <v>0</v>
      </c>
      <c r="I22" s="825">
        <f>D22-H22</f>
        <v>0</v>
      </c>
      <c r="J22" s="1220">
        <v>3.7000000000000002E-3</v>
      </c>
      <c r="K22" s="1223">
        <f t="shared" si="10"/>
        <v>0</v>
      </c>
      <c r="L22" s="1224">
        <f>(M21+K22)/2*J22</f>
        <v>0</v>
      </c>
      <c r="M22" s="1224">
        <f t="shared" si="2"/>
        <v>0</v>
      </c>
      <c r="N22" s="600">
        <f t="shared" si="1"/>
        <v>13</v>
      </c>
      <c r="O22" s="842"/>
      <c r="Q22" s="1225"/>
    </row>
    <row r="23" spans="1:17">
      <c r="A23" s="600">
        <f t="shared" si="0"/>
        <v>14</v>
      </c>
      <c r="B23" s="1148" t="s">
        <v>772</v>
      </c>
      <c r="C23" s="1146" t="str">
        <f>C19</f>
        <v>2018</v>
      </c>
      <c r="D23" s="1222">
        <f t="shared" si="5"/>
        <v>0</v>
      </c>
      <c r="E23" s="825">
        <f t="shared" si="6"/>
        <v>0</v>
      </c>
      <c r="F23" s="825">
        <f t="shared" si="7"/>
        <v>0</v>
      </c>
      <c r="G23" s="825">
        <f t="shared" si="8"/>
        <v>0</v>
      </c>
      <c r="H23" s="1150">
        <f t="shared" si="9"/>
        <v>0</v>
      </c>
      <c r="I23" s="825">
        <f t="shared" si="3"/>
        <v>0</v>
      </c>
      <c r="J23" s="1220">
        <v>3.8E-3</v>
      </c>
      <c r="K23" s="1223">
        <f t="shared" si="10"/>
        <v>0</v>
      </c>
      <c r="L23" s="1224">
        <f t="shared" si="4"/>
        <v>0</v>
      </c>
      <c r="M23" s="1224">
        <f t="shared" si="2"/>
        <v>0</v>
      </c>
      <c r="N23" s="600">
        <f t="shared" si="1"/>
        <v>14</v>
      </c>
      <c r="O23" s="842"/>
    </row>
    <row r="24" spans="1:17">
      <c r="A24" s="600">
        <f t="shared" si="0"/>
        <v>15</v>
      </c>
      <c r="B24" s="1148" t="s">
        <v>773</v>
      </c>
      <c r="C24" s="1146" t="str">
        <f>C19</f>
        <v>2018</v>
      </c>
      <c r="D24" s="1222">
        <f t="shared" si="5"/>
        <v>0</v>
      </c>
      <c r="E24" s="825">
        <f t="shared" si="6"/>
        <v>0</v>
      </c>
      <c r="F24" s="825">
        <f t="shared" si="7"/>
        <v>0</v>
      </c>
      <c r="G24" s="825">
        <f t="shared" si="8"/>
        <v>0</v>
      </c>
      <c r="H24" s="1150">
        <f t="shared" si="9"/>
        <v>0</v>
      </c>
      <c r="I24" s="825">
        <f t="shared" si="3"/>
        <v>0</v>
      </c>
      <c r="J24" s="1220">
        <v>3.7000000000000002E-3</v>
      </c>
      <c r="K24" s="1223">
        <f t="shared" si="10"/>
        <v>0</v>
      </c>
      <c r="L24" s="1224">
        <f>(M23+K24)/2*J24</f>
        <v>0</v>
      </c>
      <c r="M24" s="1224">
        <f t="shared" si="2"/>
        <v>0</v>
      </c>
      <c r="N24" s="600">
        <f t="shared" si="1"/>
        <v>15</v>
      </c>
      <c r="O24" s="842"/>
    </row>
    <row r="25" spans="1:17">
      <c r="A25" s="600">
        <f t="shared" si="0"/>
        <v>16</v>
      </c>
      <c r="B25" s="1145" t="s">
        <v>774</v>
      </c>
      <c r="C25" s="1146" t="str">
        <f>C19</f>
        <v>2018</v>
      </c>
      <c r="D25" s="1222">
        <f t="shared" si="5"/>
        <v>0</v>
      </c>
      <c r="E25" s="825">
        <f t="shared" si="6"/>
        <v>0</v>
      </c>
      <c r="F25" s="825">
        <f t="shared" si="7"/>
        <v>0</v>
      </c>
      <c r="G25" s="825">
        <f t="shared" si="8"/>
        <v>0</v>
      </c>
      <c r="H25" s="1150">
        <f t="shared" si="9"/>
        <v>0</v>
      </c>
      <c r="I25" s="825">
        <f t="shared" si="3"/>
        <v>0</v>
      </c>
      <c r="J25" s="1220">
        <v>4.0000000000000001E-3</v>
      </c>
      <c r="K25" s="1223">
        <f t="shared" si="10"/>
        <v>0</v>
      </c>
      <c r="L25" s="1224">
        <f t="shared" si="4"/>
        <v>0</v>
      </c>
      <c r="M25" s="1224">
        <f t="shared" si="2"/>
        <v>0</v>
      </c>
      <c r="N25" s="600">
        <f t="shared" si="1"/>
        <v>16</v>
      </c>
      <c r="O25" s="842"/>
    </row>
    <row r="26" spans="1:17">
      <c r="A26" s="600">
        <f t="shared" si="0"/>
        <v>17</v>
      </c>
      <c r="B26" s="1148" t="s">
        <v>776</v>
      </c>
      <c r="C26" s="1146" t="str">
        <f>C19</f>
        <v>2018</v>
      </c>
      <c r="D26" s="1222">
        <f t="shared" si="5"/>
        <v>0</v>
      </c>
      <c r="E26" s="825">
        <f t="shared" si="6"/>
        <v>0</v>
      </c>
      <c r="F26" s="825">
        <f t="shared" si="7"/>
        <v>0</v>
      </c>
      <c r="G26" s="825">
        <f t="shared" si="8"/>
        <v>0</v>
      </c>
      <c r="H26" s="1150">
        <f t="shared" si="9"/>
        <v>0</v>
      </c>
      <c r="I26" s="825">
        <f t="shared" si="3"/>
        <v>0</v>
      </c>
      <c r="J26" s="1220">
        <v>4.0000000000000001E-3</v>
      </c>
      <c r="K26" s="1223">
        <f t="shared" si="10"/>
        <v>0</v>
      </c>
      <c r="L26" s="1224">
        <f t="shared" si="4"/>
        <v>0</v>
      </c>
      <c r="M26" s="1224">
        <f t="shared" si="2"/>
        <v>0</v>
      </c>
      <c r="N26" s="600">
        <f t="shared" si="1"/>
        <v>17</v>
      </c>
      <c r="O26" s="842"/>
    </row>
    <row r="27" spans="1:17">
      <c r="A27" s="600">
        <f t="shared" si="0"/>
        <v>18</v>
      </c>
      <c r="B27" s="1148" t="s">
        <v>777</v>
      </c>
      <c r="C27" s="1146" t="str">
        <f>C19</f>
        <v>2018</v>
      </c>
      <c r="D27" s="1222">
        <f t="shared" si="5"/>
        <v>0</v>
      </c>
      <c r="E27" s="825">
        <f t="shared" si="6"/>
        <v>0</v>
      </c>
      <c r="F27" s="825">
        <f t="shared" si="7"/>
        <v>0</v>
      </c>
      <c r="G27" s="825">
        <f t="shared" si="8"/>
        <v>0</v>
      </c>
      <c r="H27" s="1150">
        <f t="shared" si="9"/>
        <v>0</v>
      </c>
      <c r="I27" s="825">
        <f t="shared" si="3"/>
        <v>0</v>
      </c>
      <c r="J27" s="1220">
        <v>3.8999999999999998E-3</v>
      </c>
      <c r="K27" s="1223">
        <f t="shared" si="10"/>
        <v>0</v>
      </c>
      <c r="L27" s="1224">
        <f t="shared" si="4"/>
        <v>0</v>
      </c>
      <c r="M27" s="1224">
        <f t="shared" si="2"/>
        <v>0</v>
      </c>
      <c r="N27" s="600">
        <f t="shared" si="1"/>
        <v>18</v>
      </c>
      <c r="O27" s="842"/>
    </row>
    <row r="28" spans="1:17">
      <c r="A28" s="600">
        <f t="shared" si="0"/>
        <v>19</v>
      </c>
      <c r="B28" s="1145" t="s">
        <v>778</v>
      </c>
      <c r="C28" s="1146" t="str">
        <f>C19</f>
        <v>2018</v>
      </c>
      <c r="D28" s="1222">
        <f t="shared" si="5"/>
        <v>0</v>
      </c>
      <c r="E28" s="825">
        <f t="shared" si="6"/>
        <v>0</v>
      </c>
      <c r="F28" s="825">
        <f t="shared" si="7"/>
        <v>0</v>
      </c>
      <c r="G28" s="825">
        <f t="shared" si="8"/>
        <v>0</v>
      </c>
      <c r="H28" s="1150">
        <f t="shared" si="9"/>
        <v>0</v>
      </c>
      <c r="I28" s="825">
        <f t="shared" si="3"/>
        <v>0</v>
      </c>
      <c r="J28" s="1220">
        <v>4.1999999999999997E-3</v>
      </c>
      <c r="K28" s="1223">
        <f t="shared" si="10"/>
        <v>0</v>
      </c>
      <c r="L28" s="1224">
        <f t="shared" si="4"/>
        <v>0</v>
      </c>
      <c r="M28" s="1224">
        <f t="shared" si="2"/>
        <v>0</v>
      </c>
      <c r="N28" s="600">
        <f t="shared" si="1"/>
        <v>19</v>
      </c>
      <c r="O28" s="842"/>
    </row>
    <row r="29" spans="1:17">
      <c r="A29" s="600">
        <f t="shared" si="0"/>
        <v>20</v>
      </c>
      <c r="B29" s="1145" t="s">
        <v>779</v>
      </c>
      <c r="C29" s="1146" t="str">
        <f>C19</f>
        <v>2018</v>
      </c>
      <c r="D29" s="1222">
        <f t="shared" si="5"/>
        <v>0</v>
      </c>
      <c r="E29" s="825">
        <f t="shared" si="6"/>
        <v>0</v>
      </c>
      <c r="F29" s="825">
        <f t="shared" si="7"/>
        <v>0</v>
      </c>
      <c r="G29" s="825">
        <f t="shared" si="8"/>
        <v>0</v>
      </c>
      <c r="H29" s="1150">
        <f t="shared" si="9"/>
        <v>0</v>
      </c>
      <c r="I29" s="825">
        <f t="shared" si="3"/>
        <v>0</v>
      </c>
      <c r="J29" s="1220">
        <v>4.1000000000000003E-3</v>
      </c>
      <c r="K29" s="1223">
        <f t="shared" si="10"/>
        <v>0</v>
      </c>
      <c r="L29" s="1224">
        <f t="shared" si="4"/>
        <v>0</v>
      </c>
      <c r="M29" s="1224">
        <f t="shared" si="2"/>
        <v>0</v>
      </c>
      <c r="N29" s="600">
        <f t="shared" si="1"/>
        <v>20</v>
      </c>
      <c r="O29" s="842"/>
    </row>
    <row r="30" spans="1:17">
      <c r="A30" s="600">
        <f t="shared" si="0"/>
        <v>21</v>
      </c>
      <c r="B30" s="1152" t="s">
        <v>780</v>
      </c>
      <c r="C30" s="1153" t="str">
        <f>C19</f>
        <v>2018</v>
      </c>
      <c r="D30" s="1156">
        <f t="shared" si="5"/>
        <v>0</v>
      </c>
      <c r="E30" s="1011">
        <f t="shared" si="6"/>
        <v>0</v>
      </c>
      <c r="F30" s="1011">
        <f t="shared" si="7"/>
        <v>0</v>
      </c>
      <c r="G30" s="1011">
        <f t="shared" si="8"/>
        <v>0</v>
      </c>
      <c r="H30" s="1156">
        <f>SUM(E30:G30)</f>
        <v>0</v>
      </c>
      <c r="I30" s="1011">
        <f t="shared" si="3"/>
        <v>0</v>
      </c>
      <c r="J30" s="1226">
        <v>4.1999999999999997E-3</v>
      </c>
      <c r="K30" s="1227">
        <f t="shared" si="10"/>
        <v>0</v>
      </c>
      <c r="L30" s="1228">
        <f t="shared" si="4"/>
        <v>0</v>
      </c>
      <c r="M30" s="1156">
        <f t="shared" si="2"/>
        <v>0</v>
      </c>
      <c r="N30" s="600">
        <f t="shared" si="1"/>
        <v>21</v>
      </c>
      <c r="O30" s="842"/>
    </row>
    <row r="31" spans="1:17" ht="16.5" thickBot="1">
      <c r="A31" s="600">
        <f t="shared" si="0"/>
        <v>22</v>
      </c>
      <c r="D31" s="1229">
        <f t="shared" ref="D31:I31" si="11">SUM(D19:D30)</f>
        <v>0</v>
      </c>
      <c r="E31" s="1229">
        <f t="shared" si="11"/>
        <v>0</v>
      </c>
      <c r="F31" s="1229">
        <f t="shared" si="11"/>
        <v>0</v>
      </c>
      <c r="G31" s="1229">
        <f t="shared" si="11"/>
        <v>0</v>
      </c>
      <c r="H31" s="1229">
        <f t="shared" si="11"/>
        <v>0</v>
      </c>
      <c r="I31" s="1229">
        <f t="shared" si="11"/>
        <v>0</v>
      </c>
      <c r="J31" s="1230"/>
      <c r="K31" s="1231"/>
      <c r="L31" s="1229">
        <f>SUM(L19:L30)</f>
        <v>0</v>
      </c>
      <c r="M31" s="1231"/>
      <c r="N31" s="600">
        <f t="shared" si="1"/>
        <v>22</v>
      </c>
    </row>
    <row r="32" spans="1:17" ht="16.5" thickTop="1">
      <c r="D32" s="1232"/>
      <c r="E32" s="1232"/>
      <c r="F32" s="1232"/>
      <c r="G32" s="1232"/>
      <c r="H32" s="1232"/>
      <c r="I32" s="1232"/>
      <c r="J32" s="1233"/>
      <c r="K32" s="1233"/>
      <c r="L32" s="1232"/>
      <c r="M32" s="1233"/>
    </row>
    <row r="33" spans="1:17">
      <c r="B33" s="1234"/>
      <c r="F33" s="1235"/>
      <c r="G33" s="1235"/>
    </row>
    <row r="34" spans="1:17" ht="18.75">
      <c r="A34" s="1159">
        <v>1</v>
      </c>
      <c r="B34" s="408" t="s">
        <v>1027</v>
      </c>
      <c r="F34" s="1235"/>
      <c r="G34" s="1235"/>
      <c r="H34" s="707"/>
      <c r="I34" s="707"/>
      <c r="J34" s="707"/>
      <c r="K34" s="707"/>
      <c r="L34" s="707"/>
      <c r="M34" s="707"/>
      <c r="N34" s="833"/>
      <c r="O34" s="707"/>
      <c r="P34" s="707"/>
      <c r="Q34" s="707"/>
    </row>
    <row r="35" spans="1:17" ht="18.75">
      <c r="A35" s="1159">
        <v>2</v>
      </c>
      <c r="B35" s="408" t="s">
        <v>1028</v>
      </c>
      <c r="F35" s="831"/>
      <c r="G35" s="831"/>
      <c r="H35" s="831"/>
      <c r="I35" s="707"/>
      <c r="J35" s="707"/>
      <c r="K35" s="707"/>
      <c r="L35" s="707"/>
      <c r="M35" s="707"/>
      <c r="N35" s="833"/>
      <c r="O35" s="707"/>
      <c r="P35" s="707"/>
      <c r="Q35" s="707"/>
    </row>
    <row r="36" spans="1:17" ht="18.75">
      <c r="A36" s="1159">
        <v>3</v>
      </c>
      <c r="B36" s="408" t="s">
        <v>820</v>
      </c>
      <c r="H36" s="707"/>
      <c r="I36" s="707"/>
      <c r="J36" s="707"/>
      <c r="K36" s="707"/>
      <c r="L36" s="707"/>
      <c r="M36" s="707"/>
      <c r="N36" s="833"/>
      <c r="O36" s="707"/>
      <c r="P36" s="707"/>
      <c r="Q36" s="707"/>
    </row>
    <row r="37" spans="1:17" ht="18.75">
      <c r="A37" s="1159">
        <v>4</v>
      </c>
      <c r="B37" s="707" t="s">
        <v>821</v>
      </c>
      <c r="C37" s="707"/>
      <c r="D37" s="707"/>
      <c r="E37" s="707"/>
      <c r="H37" s="707"/>
      <c r="I37" s="707"/>
      <c r="J37" s="707"/>
      <c r="K37" s="707"/>
    </row>
    <row r="38" spans="1:17" ht="18.75">
      <c r="A38" s="1159"/>
      <c r="B38" s="707" t="s">
        <v>781</v>
      </c>
      <c r="C38" s="707"/>
      <c r="D38" s="707"/>
      <c r="E38" s="707"/>
      <c r="H38" s="707"/>
      <c r="I38" s="707"/>
      <c r="J38" s="707"/>
      <c r="K38" s="707"/>
    </row>
    <row r="39" spans="1:17" ht="18.75">
      <c r="A39" s="1159">
        <v>5</v>
      </c>
      <c r="B39" s="408" t="s">
        <v>782</v>
      </c>
      <c r="C39" s="1203"/>
    </row>
    <row r="40" spans="1:17" ht="18.75">
      <c r="A40" s="1159">
        <v>6</v>
      </c>
      <c r="B40" s="408" t="s">
        <v>783</v>
      </c>
    </row>
    <row r="41" spans="1:17" ht="18.75">
      <c r="A41" s="1159">
        <v>7</v>
      </c>
      <c r="B41" s="408" t="s">
        <v>784</v>
      </c>
    </row>
  </sheetData>
  <mergeCells count="5">
    <mergeCell ref="B6:M6"/>
    <mergeCell ref="B4:N4"/>
    <mergeCell ref="B5:N5"/>
    <mergeCell ref="B2:M2"/>
    <mergeCell ref="B3:N3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7109375" defaultRowHeight="15.75"/>
  <cols>
    <col min="1" max="1" width="5.140625" style="600" customWidth="1"/>
    <col min="2" max="2" width="69.140625" style="4" customWidth="1"/>
    <col min="3" max="3" width="14.85546875" style="4" customWidth="1"/>
    <col min="4" max="4" width="50.85546875" style="4" bestFit="1" customWidth="1"/>
    <col min="5" max="5" width="5.140625" style="600" customWidth="1"/>
    <col min="6" max="16384" width="8.7109375" style="4"/>
  </cols>
  <sheetData>
    <row r="1" spans="1:7">
      <c r="A1" s="972"/>
      <c r="B1" s="1193"/>
      <c r="C1" s="1193"/>
      <c r="D1" s="1193"/>
      <c r="E1" s="972"/>
    </row>
    <row r="2" spans="1:7">
      <c r="A2" s="972"/>
      <c r="B2" s="1615" t="str">
        <f>'Summary of Cost Components'!B2:D2</f>
        <v>SAN DIEGO GAS &amp; ELECTRIC COMPANY</v>
      </c>
      <c r="C2" s="1615"/>
      <c r="D2" s="1615"/>
      <c r="E2" s="972"/>
    </row>
    <row r="3" spans="1:7">
      <c r="B3" s="1615" t="s">
        <v>1008</v>
      </c>
      <c r="C3" s="1615"/>
      <c r="D3" s="1615"/>
      <c r="E3" s="1198"/>
    </row>
    <row r="4" spans="1:7">
      <c r="B4" s="1615" t="s">
        <v>285</v>
      </c>
      <c r="C4" s="1615"/>
      <c r="D4" s="1615"/>
      <c r="E4" s="1198"/>
    </row>
    <row r="5" spans="1:7">
      <c r="A5" s="972"/>
      <c r="B5" s="1614" t="str">
        <f>"Rate Effective Period June 1, "&amp;Automation!B6+1 &amp;" to December 31, "&amp;Automation!B6+1</f>
        <v>Rate Effective Period June 1, 2019 to December 31, 2019</v>
      </c>
      <c r="C5" s="1614"/>
      <c r="D5" s="1614"/>
      <c r="E5" s="972"/>
    </row>
    <row r="6" spans="1:7">
      <c r="B6" s="1616" t="s">
        <v>3</v>
      </c>
      <c r="C6" s="1615"/>
      <c r="D6" s="1615"/>
      <c r="E6" s="1198"/>
    </row>
    <row r="7" spans="1:7" ht="16.5" thickBot="1">
      <c r="A7" s="972"/>
      <c r="B7" s="1193"/>
      <c r="C7" s="1207"/>
      <c r="D7" s="1207"/>
      <c r="E7" s="972"/>
    </row>
    <row r="8" spans="1:7">
      <c r="A8" s="973" t="s">
        <v>4</v>
      </c>
      <c r="B8" s="917"/>
      <c r="C8" s="918"/>
      <c r="D8" s="919"/>
      <c r="E8" s="974" t="s">
        <v>4</v>
      </c>
    </row>
    <row r="9" spans="1:7">
      <c r="A9" s="973" t="s">
        <v>25</v>
      </c>
      <c r="B9" s="1412" t="s">
        <v>833</v>
      </c>
      <c r="C9" s="1413" t="s">
        <v>128</v>
      </c>
      <c r="D9" s="145" t="s">
        <v>9</v>
      </c>
      <c r="E9" s="974" t="s">
        <v>25</v>
      </c>
    </row>
    <row r="10" spans="1:7">
      <c r="A10" s="973"/>
      <c r="B10" s="143"/>
      <c r="C10" s="86"/>
      <c r="D10" s="146"/>
      <c r="E10" s="974"/>
    </row>
    <row r="11" spans="1:7">
      <c r="A11" s="973">
        <v>1</v>
      </c>
      <c r="B11" s="1414" t="s">
        <v>286</v>
      </c>
      <c r="C11" s="1470">
        <v>0</v>
      </c>
      <c r="D11" s="1236" t="str">
        <f>"Cycle "&amp;Automation!B5-1&amp;"; Summary of Cost Components; Line 1"</f>
        <v>Cycle 1; Summary of Cost Components; Line 1</v>
      </c>
      <c r="E11" s="974">
        <f>A11</f>
        <v>1</v>
      </c>
      <c r="G11" s="1208"/>
    </row>
    <row r="12" spans="1:7">
      <c r="A12" s="973">
        <f>A11+1</f>
        <v>2</v>
      </c>
      <c r="B12" s="99"/>
      <c r="C12" s="1410"/>
      <c r="D12" s="142"/>
      <c r="E12" s="974">
        <f>E11+1</f>
        <v>2</v>
      </c>
    </row>
    <row r="13" spans="1:7">
      <c r="A13" s="973">
        <f t="shared" ref="A13:A28" si="0">A12+1</f>
        <v>3</v>
      </c>
      <c r="B13" s="1414" t="s">
        <v>287</v>
      </c>
      <c r="C13" s="1121">
        <v>798.74361343968144</v>
      </c>
      <c r="D13" s="147" t="str">
        <f>"Cycle "&amp;Automation!B5-1&amp;"; Summary of Cost Components; Line 3"</f>
        <v>Cycle 1; Summary of Cost Components; Line 3</v>
      </c>
      <c r="E13" s="974">
        <f t="shared" ref="E13:E28" si="1">E12+1</f>
        <v>3</v>
      </c>
      <c r="G13" s="1209"/>
    </row>
    <row r="14" spans="1:7">
      <c r="A14" s="973">
        <f t="shared" si="0"/>
        <v>4</v>
      </c>
      <c r="B14" s="99"/>
      <c r="C14" s="1410"/>
      <c r="D14" s="148"/>
      <c r="E14" s="974">
        <f t="shared" si="1"/>
        <v>4</v>
      </c>
    </row>
    <row r="15" spans="1:7">
      <c r="A15" s="973">
        <f t="shared" si="0"/>
        <v>5</v>
      </c>
      <c r="B15" s="1414" t="s">
        <v>288</v>
      </c>
      <c r="C15" s="1417">
        <v>0</v>
      </c>
      <c r="D15" s="1118" t="str">
        <f>"Cycle "&amp;Automation!B5-1&amp;"; Summary of Cost Components; Line 5"</f>
        <v>Cycle 1; Summary of Cost Components; Line 5</v>
      </c>
      <c r="E15" s="974">
        <f t="shared" si="1"/>
        <v>5</v>
      </c>
      <c r="G15" s="1209"/>
    </row>
    <row r="16" spans="1:7">
      <c r="A16" s="973">
        <f t="shared" si="0"/>
        <v>6</v>
      </c>
      <c r="B16" s="89"/>
      <c r="C16" s="1410"/>
      <c r="D16" s="149"/>
      <c r="E16" s="974">
        <f t="shared" si="1"/>
        <v>6</v>
      </c>
    </row>
    <row r="17" spans="1:9">
      <c r="A17" s="973">
        <f t="shared" si="0"/>
        <v>7</v>
      </c>
      <c r="B17" s="1415" t="s">
        <v>869</v>
      </c>
      <c r="C17" s="1410">
        <f>C11+C13+C15</f>
        <v>798.74361343968144</v>
      </c>
      <c r="D17" s="152" t="str">
        <f>"Sum Lines "&amp;A11&amp;", "&amp;A13&amp;", "&amp;A15</f>
        <v>Sum Lines 1, 3, 5</v>
      </c>
      <c r="E17" s="974">
        <f t="shared" si="1"/>
        <v>7</v>
      </c>
    </row>
    <row r="18" spans="1:9">
      <c r="A18" s="973">
        <f t="shared" si="0"/>
        <v>8</v>
      </c>
      <c r="B18" s="89"/>
      <c r="C18" s="1410"/>
      <c r="D18" s="1425"/>
      <c r="E18" s="974">
        <f t="shared" si="1"/>
        <v>8</v>
      </c>
    </row>
    <row r="19" spans="1:9">
      <c r="A19" s="973">
        <f t="shared" si="0"/>
        <v>9</v>
      </c>
      <c r="B19" s="1484" t="s">
        <v>608</v>
      </c>
      <c r="C19" s="1121">
        <v>0</v>
      </c>
      <c r="D19" s="1118" t="str">
        <f>"Cycle "&amp;Automation!B5-1&amp;"; Summary of Cost Components; Line 9"</f>
        <v>Cycle 1; Summary of Cost Components; Line 9</v>
      </c>
      <c r="E19" s="974">
        <f t="shared" si="1"/>
        <v>9</v>
      </c>
    </row>
    <row r="20" spans="1:9">
      <c r="A20" s="973">
        <f t="shared" si="0"/>
        <v>10</v>
      </c>
      <c r="B20" s="1414"/>
      <c r="C20" s="1410"/>
      <c r="D20" s="150"/>
      <c r="E20" s="974">
        <f t="shared" si="1"/>
        <v>10</v>
      </c>
    </row>
    <row r="21" spans="1:9">
      <c r="A21" s="973">
        <f t="shared" si="0"/>
        <v>11</v>
      </c>
      <c r="B21" s="1414" t="s">
        <v>289</v>
      </c>
      <c r="C21" s="1471">
        <v>0</v>
      </c>
      <c r="D21" s="1118" t="str">
        <f>"Cycle "&amp;Automation!B5-1&amp;"; Summary of Cost Components; Line 11"</f>
        <v>Cycle 1; Summary of Cost Components; Line 11</v>
      </c>
      <c r="E21" s="974">
        <f t="shared" si="1"/>
        <v>11</v>
      </c>
      <c r="G21" s="1208"/>
    </row>
    <row r="22" spans="1:9">
      <c r="A22" s="973">
        <f t="shared" si="0"/>
        <v>12</v>
      </c>
      <c r="B22" s="89"/>
      <c r="C22" s="1411"/>
      <c r="D22" s="151"/>
      <c r="E22" s="974">
        <f t="shared" si="1"/>
        <v>12</v>
      </c>
    </row>
    <row r="23" spans="1:9">
      <c r="A23" s="973">
        <f t="shared" si="0"/>
        <v>13</v>
      </c>
      <c r="B23" s="89" t="s">
        <v>834</v>
      </c>
      <c r="C23" s="325">
        <f>C17+C19+C21</f>
        <v>798.74361343968144</v>
      </c>
      <c r="D23" s="152" t="str">
        <f>"Sum Lines "&amp;A17&amp;", "&amp;A19&amp;", "&amp;A21</f>
        <v>Sum Lines 7, 9, 11</v>
      </c>
      <c r="E23" s="974">
        <f t="shared" si="1"/>
        <v>13</v>
      </c>
    </row>
    <row r="24" spans="1:9">
      <c r="A24" s="973">
        <f t="shared" si="0"/>
        <v>14</v>
      </c>
      <c r="B24" s="89"/>
      <c r="C24" s="1019"/>
      <c r="D24" s="151"/>
      <c r="E24" s="974">
        <f t="shared" si="1"/>
        <v>14</v>
      </c>
    </row>
    <row r="25" spans="1:9">
      <c r="A25" s="973">
        <f t="shared" si="0"/>
        <v>15</v>
      </c>
      <c r="B25" s="1414" t="s">
        <v>835</v>
      </c>
      <c r="C25" s="1416">
        <v>0</v>
      </c>
      <c r="D25" s="1118" t="s">
        <v>866</v>
      </c>
      <c r="E25" s="974">
        <f t="shared" si="1"/>
        <v>15</v>
      </c>
      <c r="G25" s="1209"/>
    </row>
    <row r="26" spans="1:9">
      <c r="A26" s="973">
        <f t="shared" si="0"/>
        <v>16</v>
      </c>
      <c r="B26" s="98"/>
      <c r="C26" s="1023"/>
      <c r="D26" s="151"/>
      <c r="E26" s="974">
        <f t="shared" si="1"/>
        <v>16</v>
      </c>
    </row>
    <row r="27" spans="1:9" ht="16.5" thickBot="1">
      <c r="A27" s="973">
        <f t="shared" si="0"/>
        <v>17</v>
      </c>
      <c r="B27" s="1415" t="s">
        <v>836</v>
      </c>
      <c r="C27" s="1024">
        <f>C23+C25</f>
        <v>798.74361343968144</v>
      </c>
      <c r="D27" s="69" t="str">
        <f>"Line "&amp;A23&amp;" + Line "&amp;A25</f>
        <v>Line 13 + Line 15</v>
      </c>
      <c r="E27" s="974">
        <f t="shared" si="1"/>
        <v>17</v>
      </c>
      <c r="H27" s="1208"/>
      <c r="I27" s="1210"/>
    </row>
    <row r="28" spans="1:9" ht="17.25" thickTop="1" thickBot="1">
      <c r="A28" s="973">
        <f t="shared" si="0"/>
        <v>18</v>
      </c>
      <c r="B28" s="87"/>
      <c r="C28" s="87"/>
      <c r="D28" s="154"/>
      <c r="E28" s="974">
        <f t="shared" si="1"/>
        <v>18</v>
      </c>
    </row>
    <row r="30" spans="1:9" ht="16.5" thickBot="1">
      <c r="A30" s="972"/>
      <c r="B30" s="1129"/>
      <c r="C30" s="1130"/>
      <c r="D30" s="1130"/>
      <c r="E30" s="972"/>
    </row>
    <row r="31" spans="1:9">
      <c r="A31" s="973" t="s">
        <v>4</v>
      </c>
      <c r="B31" s="85"/>
      <c r="C31" s="85"/>
      <c r="D31" s="142"/>
      <c r="E31" s="974" t="s">
        <v>4</v>
      </c>
    </row>
    <row r="32" spans="1:9">
      <c r="A32" s="973" t="s">
        <v>25</v>
      </c>
      <c r="B32" s="1412" t="s">
        <v>837</v>
      </c>
      <c r="C32" s="1413" t="str">
        <f>C9</f>
        <v>Amounts</v>
      </c>
      <c r="D32" s="145" t="str">
        <f>D9</f>
        <v>Reference</v>
      </c>
      <c r="E32" s="974" t="s">
        <v>25</v>
      </c>
    </row>
    <row r="33" spans="1:5">
      <c r="A33" s="973">
        <f>A28+1</f>
        <v>19</v>
      </c>
      <c r="B33" s="84"/>
      <c r="C33" s="86"/>
      <c r="D33" s="146"/>
      <c r="E33" s="974">
        <f>E28+1</f>
        <v>19</v>
      </c>
    </row>
    <row r="34" spans="1:5">
      <c r="A34" s="973">
        <f>A33+1</f>
        <v>20</v>
      </c>
      <c r="B34" s="1452" t="str">
        <f>B11</f>
        <v>Section 1 - Direct Maintenance Expense Cost Component</v>
      </c>
      <c r="C34" s="1364">
        <f>C11/12</f>
        <v>0</v>
      </c>
      <c r="D34" s="147" t="str">
        <f>"Line "&amp;A11&amp;" / "&amp;C50&amp;" Months"</f>
        <v>Line 1 / 12 Months</v>
      </c>
      <c r="E34" s="974">
        <f>E33+1</f>
        <v>20</v>
      </c>
    </row>
    <row r="35" spans="1:5">
      <c r="A35" s="973">
        <f t="shared" ref="A35:A53" si="2">A34+1</f>
        <v>21</v>
      </c>
      <c r="B35" s="1211"/>
      <c r="C35" s="33"/>
      <c r="D35" s="141"/>
      <c r="E35" s="974">
        <f t="shared" ref="E35:E53" si="3">E34+1</f>
        <v>21</v>
      </c>
    </row>
    <row r="36" spans="1:5">
      <c r="A36" s="973">
        <f t="shared" si="2"/>
        <v>22</v>
      </c>
      <c r="B36" s="1452" t="str">
        <f>B13</f>
        <v>Section 2 - Non-Direct Expense Cost Component</v>
      </c>
      <c r="C36" s="1448">
        <f>C13/12</f>
        <v>66.561967786640125</v>
      </c>
      <c r="D36" s="147" t="str">
        <f>"Line "&amp;A13&amp;" / "&amp;C50&amp;" Months"</f>
        <v>Line 3 / 12 Months</v>
      </c>
      <c r="E36" s="974">
        <f t="shared" si="3"/>
        <v>22</v>
      </c>
    </row>
    <row r="37" spans="1:5">
      <c r="A37" s="973">
        <f t="shared" si="2"/>
        <v>23</v>
      </c>
      <c r="B37" s="1211"/>
      <c r="C37" s="1366"/>
      <c r="D37" s="155"/>
      <c r="E37" s="974">
        <f t="shared" si="3"/>
        <v>23</v>
      </c>
    </row>
    <row r="38" spans="1:5">
      <c r="A38" s="973">
        <f t="shared" si="2"/>
        <v>24</v>
      </c>
      <c r="B38" s="1452" t="str">
        <f>B15</f>
        <v>Section 3 - Cost Component Containing Other Specific Expenses</v>
      </c>
      <c r="C38" s="1418">
        <f>C15/12</f>
        <v>0</v>
      </c>
      <c r="D38" s="147" t="str">
        <f>"Line "&amp;A15&amp;" / "&amp;C50&amp;" Months"</f>
        <v>Line 5 / 12 Months</v>
      </c>
      <c r="E38" s="974">
        <f t="shared" si="3"/>
        <v>24</v>
      </c>
    </row>
    <row r="39" spans="1:5">
      <c r="A39" s="973">
        <f t="shared" si="2"/>
        <v>25</v>
      </c>
      <c r="B39" s="144"/>
      <c r="C39" s="1365"/>
      <c r="D39" s="147"/>
      <c r="E39" s="974">
        <f t="shared" si="3"/>
        <v>25</v>
      </c>
    </row>
    <row r="40" spans="1:5">
      <c r="A40" s="973">
        <f t="shared" si="2"/>
        <v>26</v>
      </c>
      <c r="B40" s="1415" t="s">
        <v>870</v>
      </c>
      <c r="C40" s="1580">
        <f>C34+C36+C38</f>
        <v>66.561967786640125</v>
      </c>
      <c r="D40" s="152" t="str">
        <f>"Sum Lines "&amp;A34&amp;", "&amp;A36&amp;", "&amp;A38</f>
        <v>Sum Lines 20, 22, 24</v>
      </c>
      <c r="E40" s="974">
        <f t="shared" si="3"/>
        <v>26</v>
      </c>
    </row>
    <row r="41" spans="1:5">
      <c r="A41" s="973">
        <f t="shared" si="2"/>
        <v>27</v>
      </c>
      <c r="B41" s="84"/>
      <c r="C41" s="1366"/>
      <c r="D41" s="148"/>
      <c r="E41" s="974">
        <f t="shared" si="3"/>
        <v>27</v>
      </c>
    </row>
    <row r="42" spans="1:5">
      <c r="A42" s="973">
        <f t="shared" si="2"/>
        <v>28</v>
      </c>
      <c r="B42" s="1452" t="str">
        <f>LEFT(B19,45)</f>
        <v>Section 4 - True-Up Adjustment Cost Component</v>
      </c>
      <c r="C42" s="1365">
        <f>C19/12</f>
        <v>0</v>
      </c>
      <c r="D42" s="147" t="str">
        <f>"Line "&amp;A19&amp;" / "&amp;C4913&amp;" Months"</f>
        <v>Line 9 /  Months</v>
      </c>
      <c r="E42" s="974">
        <f t="shared" si="3"/>
        <v>28</v>
      </c>
    </row>
    <row r="43" spans="1:5">
      <c r="A43" s="973">
        <f t="shared" si="2"/>
        <v>29</v>
      </c>
      <c r="B43" s="1452"/>
      <c r="C43" s="1366"/>
      <c r="D43" s="156"/>
      <c r="E43" s="974">
        <f t="shared" si="3"/>
        <v>29</v>
      </c>
    </row>
    <row r="44" spans="1:5">
      <c r="A44" s="973">
        <f t="shared" si="2"/>
        <v>30</v>
      </c>
      <c r="B44" s="1452" t="str">
        <f>B21</f>
        <v>Section 5 - Interest True-Up Adjustment Cost Component</v>
      </c>
      <c r="C44" s="1365">
        <f>C21/12</f>
        <v>0</v>
      </c>
      <c r="D44" s="151" t="str">
        <f>"Line "&amp;A21&amp;" / "&amp;C50&amp;" Months"</f>
        <v>Line 11 / 12 Months</v>
      </c>
      <c r="E44" s="974">
        <f t="shared" si="3"/>
        <v>30</v>
      </c>
    </row>
    <row r="45" spans="1:5">
      <c r="A45" s="973">
        <f t="shared" si="2"/>
        <v>31</v>
      </c>
      <c r="B45" s="144"/>
      <c r="C45" s="1367"/>
      <c r="D45" s="153"/>
      <c r="E45" s="974">
        <f t="shared" si="3"/>
        <v>31</v>
      </c>
    </row>
    <row r="46" spans="1:5">
      <c r="A46" s="973">
        <f t="shared" si="2"/>
        <v>32</v>
      </c>
      <c r="B46" s="1414" t="str">
        <f>B25</f>
        <v>Other Adjustments</v>
      </c>
      <c r="C46" s="1368">
        <f>C25/12</f>
        <v>0</v>
      </c>
      <c r="D46" s="151" t="str">
        <f>"Line "&amp;A25&amp;" / "&amp;C50&amp;" Months"</f>
        <v>Line 15 / 12 Months</v>
      </c>
      <c r="E46" s="974">
        <f t="shared" si="3"/>
        <v>32</v>
      </c>
    </row>
    <row r="47" spans="1:5">
      <c r="A47" s="973">
        <f t="shared" si="2"/>
        <v>33</v>
      </c>
      <c r="B47" s="89"/>
      <c r="C47" s="1369"/>
      <c r="D47" s="1363"/>
      <c r="E47" s="974">
        <f t="shared" si="3"/>
        <v>33</v>
      </c>
    </row>
    <row r="48" spans="1:5" ht="16.5" thickBot="1">
      <c r="A48" s="973">
        <f t="shared" si="2"/>
        <v>34</v>
      </c>
      <c r="B48" s="89" t="s">
        <v>838</v>
      </c>
      <c r="C48" s="1455">
        <f>C40+C42+C44+C46</f>
        <v>66.561967786640125</v>
      </c>
      <c r="D48" s="152" t="str">
        <f>"Sum Lines "&amp;A40&amp;", "&amp;A42&amp;", "&amp;A44&amp;", "&amp;A46</f>
        <v>Sum Lines 26, 28, 30, 32</v>
      </c>
      <c r="E48" s="974">
        <f t="shared" si="3"/>
        <v>34</v>
      </c>
    </row>
    <row r="49" spans="1:5" ht="16.5" thickTop="1">
      <c r="A49" s="973">
        <f t="shared" si="2"/>
        <v>35</v>
      </c>
      <c r="B49" s="84"/>
      <c r="C49" s="32"/>
      <c r="D49" s="157"/>
      <c r="E49" s="974">
        <f t="shared" si="3"/>
        <v>35</v>
      </c>
    </row>
    <row r="50" spans="1:5">
      <c r="A50" s="973">
        <f t="shared" si="2"/>
        <v>36</v>
      </c>
      <c r="B50" s="1211" t="s">
        <v>726</v>
      </c>
      <c r="C50" s="939">
        <v>12</v>
      </c>
      <c r="D50" s="157"/>
      <c r="E50" s="974">
        <f t="shared" si="3"/>
        <v>36</v>
      </c>
    </row>
    <row r="51" spans="1:5">
      <c r="A51" s="973">
        <f t="shared" si="2"/>
        <v>37</v>
      </c>
      <c r="B51" s="84"/>
      <c r="C51" s="32"/>
      <c r="D51" s="158"/>
      <c r="E51" s="974">
        <f t="shared" si="3"/>
        <v>37</v>
      </c>
    </row>
    <row r="52" spans="1:5" ht="16.5" thickBot="1">
      <c r="A52" s="973">
        <f t="shared" si="2"/>
        <v>38</v>
      </c>
      <c r="B52" s="1415" t="str">
        <f>B27</f>
        <v>Total Annual Costs</v>
      </c>
      <c r="C52" s="1017">
        <f>C48*C50</f>
        <v>798.74361343968144</v>
      </c>
      <c r="D52" s="151" t="str">
        <f>"Line "&amp;A48&amp;" x Line "&amp;A50</f>
        <v>Line 34 x Line 36</v>
      </c>
      <c r="E52" s="974">
        <f t="shared" si="3"/>
        <v>38</v>
      </c>
    </row>
    <row r="53" spans="1:5" ht="17.25" thickTop="1" thickBot="1">
      <c r="A53" s="973">
        <f t="shared" si="2"/>
        <v>39</v>
      </c>
      <c r="B53" s="88"/>
      <c r="C53" s="31"/>
      <c r="D53" s="159"/>
      <c r="E53" s="97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140625" defaultRowHeight="15.75"/>
  <cols>
    <col min="1" max="1" width="5.28515625" style="600" customWidth="1"/>
    <col min="2" max="3" width="19.5703125" style="408" customWidth="1"/>
    <col min="4" max="5" width="20.85546875" style="408" customWidth="1"/>
    <col min="6" max="6" width="35.5703125" style="707" customWidth="1"/>
    <col min="7" max="7" width="20.85546875" style="408" customWidth="1"/>
    <col min="8" max="8" width="35.28515625" style="408" customWidth="1"/>
    <col min="9" max="9" width="5.28515625" style="600" customWidth="1"/>
    <col min="10" max="10" width="8.7109375" style="408" customWidth="1"/>
    <col min="11" max="11" width="9" style="408" customWidth="1"/>
    <col min="12" max="12" width="14" style="408" customWidth="1"/>
    <col min="13" max="13" width="13.140625" style="408" customWidth="1"/>
    <col min="14" max="14" width="12.85546875" style="408" customWidth="1"/>
    <col min="15" max="15" width="13.5703125" style="408" customWidth="1"/>
    <col min="16" max="16" width="12.5703125" style="408" customWidth="1"/>
    <col min="17" max="16384" width="9.140625" style="408"/>
  </cols>
  <sheetData>
    <row r="1" spans="1:13">
      <c r="M1" s="1233"/>
    </row>
    <row r="2" spans="1:13" s="1572" customFormat="1">
      <c r="A2" s="600"/>
      <c r="B2" s="1628" t="str">
        <f>'Summary of Cost Components'!B2:D2</f>
        <v>SAN DIEGO GAS &amp; ELECTRIC COMPANY</v>
      </c>
      <c r="C2" s="1628"/>
      <c r="D2" s="1628"/>
      <c r="E2" s="1628"/>
      <c r="F2" s="1628"/>
      <c r="G2" s="1628"/>
      <c r="H2" s="1628"/>
      <c r="I2" s="600"/>
      <c r="M2" s="1233"/>
    </row>
    <row r="3" spans="1:13">
      <c r="B3" s="1628" t="str">
        <f>'Summary of Cost Components'!B3:D3</f>
        <v>CITIZENS' SHARE OF THE SX-PQ UNDERGROUND LINE SEGMENT</v>
      </c>
      <c r="C3" s="1628"/>
      <c r="D3" s="1628"/>
      <c r="E3" s="1628"/>
      <c r="F3" s="1628"/>
      <c r="G3" s="1628"/>
      <c r="H3" s="1628"/>
      <c r="I3" s="1196"/>
      <c r="J3" s="1196"/>
      <c r="M3" s="1233"/>
    </row>
    <row r="4" spans="1:13">
      <c r="B4" s="1629" t="str">
        <f>"Derivation of Interest on the 12-Month True-Up Adjustment Applicable to Citizens Cycle "&amp;Automation!B5-1</f>
        <v>Derivation of Interest on the 12-Month True-Up Adjustment Applicable to Citizens Cycle 1</v>
      </c>
      <c r="C4" s="1629"/>
      <c r="D4" s="1629"/>
      <c r="E4" s="1629"/>
      <c r="F4" s="1629"/>
      <c r="G4" s="1629"/>
      <c r="H4" s="1629"/>
      <c r="I4" s="1196"/>
      <c r="J4" s="1196"/>
      <c r="M4" s="1233"/>
    </row>
    <row r="5" spans="1:13">
      <c r="B5" s="1630" t="str">
        <f>'D. Sec.4 - TU'!B5:N5</f>
        <v>True-Up Period - January 1, 2018 to December 31, 2018</v>
      </c>
      <c r="C5" s="1630"/>
      <c r="D5" s="1630"/>
      <c r="E5" s="1630"/>
      <c r="F5" s="1630"/>
      <c r="G5" s="1630"/>
      <c r="H5" s="1630"/>
      <c r="I5" s="1196"/>
      <c r="J5" s="1196"/>
      <c r="M5" s="1233"/>
    </row>
    <row r="6" spans="1:13">
      <c r="B6" s="1626" t="s">
        <v>3</v>
      </c>
      <c r="C6" s="1626"/>
      <c r="D6" s="1626"/>
      <c r="E6" s="1626"/>
      <c r="F6" s="1626"/>
      <c r="G6" s="1626"/>
      <c r="H6" s="1626"/>
      <c r="I6" s="1196"/>
      <c r="J6" s="1196"/>
    </row>
    <row r="7" spans="1:13">
      <c r="A7" s="1196"/>
      <c r="B7" s="1196"/>
      <c r="C7" s="1196"/>
      <c r="D7" s="1196"/>
      <c r="E7" s="1196"/>
      <c r="F7" s="1196"/>
      <c r="G7" s="1196"/>
      <c r="H7" s="1196"/>
      <c r="I7" s="1196"/>
      <c r="J7" s="1196"/>
    </row>
    <row r="8" spans="1:13">
      <c r="A8" s="600" t="s">
        <v>4</v>
      </c>
      <c r="B8" s="1196"/>
      <c r="C8" s="1196"/>
      <c r="D8" s="1196"/>
      <c r="E8" s="1196"/>
      <c r="F8" s="1196"/>
      <c r="G8" s="1196"/>
      <c r="H8" s="1196"/>
      <c r="I8" s="600" t="s">
        <v>4</v>
      </c>
      <c r="J8" s="1196"/>
    </row>
    <row r="9" spans="1:13">
      <c r="A9" s="456" t="s">
        <v>25</v>
      </c>
      <c r="E9" s="1219"/>
      <c r="F9" s="408"/>
      <c r="I9" s="456" t="s">
        <v>25</v>
      </c>
      <c r="J9" s="804"/>
    </row>
    <row r="10" spans="1:13">
      <c r="A10" s="804"/>
      <c r="E10" s="1219"/>
      <c r="F10" s="408"/>
      <c r="I10" s="804"/>
      <c r="J10" s="804"/>
    </row>
    <row r="11" spans="1:13">
      <c r="A11" s="600">
        <v>1</v>
      </c>
      <c r="C11" s="1140" t="s">
        <v>739</v>
      </c>
      <c r="D11" s="1140" t="s">
        <v>740</v>
      </c>
      <c r="E11" s="1140" t="s">
        <v>741</v>
      </c>
      <c r="F11" s="1140" t="s">
        <v>742</v>
      </c>
      <c r="G11" s="1140" t="s">
        <v>743</v>
      </c>
      <c r="H11" s="1140" t="s">
        <v>744</v>
      </c>
      <c r="I11" s="600">
        <f>A11</f>
        <v>1</v>
      </c>
      <c r="J11" s="600"/>
    </row>
    <row r="12" spans="1:13">
      <c r="A12" s="600">
        <f>A11+1</f>
        <v>2</v>
      </c>
      <c r="B12" s="714" t="s">
        <v>750</v>
      </c>
      <c r="C12" s="1140"/>
      <c r="D12" s="600"/>
      <c r="E12" s="600" t="str">
        <f>"See Footnote "&amp;A33</f>
        <v>See Footnote 2</v>
      </c>
      <c r="F12" s="600" t="str">
        <f>"See Footnote "&amp;A34</f>
        <v>See Footnote 3</v>
      </c>
      <c r="G12" s="821" t="str">
        <f>"See Footnote "&amp;A35</f>
        <v>See Footnote 4</v>
      </c>
      <c r="H12" s="821" t="str">
        <f>"= "&amp;F11&amp;" + "&amp;G11</f>
        <v>= Col. 4 + Col. 5</v>
      </c>
      <c r="I12" s="600">
        <f>I11+1</f>
        <v>2</v>
      </c>
      <c r="J12" s="600"/>
    </row>
    <row r="13" spans="1:13">
      <c r="A13" s="600">
        <f t="shared" ref="A13:A29" si="0">A12+1</f>
        <v>3</v>
      </c>
      <c r="C13" s="1140"/>
      <c r="D13" s="1140"/>
      <c r="E13" s="1140"/>
      <c r="F13" s="1196"/>
      <c r="G13" s="1140"/>
      <c r="H13" s="1140"/>
      <c r="I13" s="600">
        <f t="shared" ref="I13:I29" si="1">I12+1</f>
        <v>3</v>
      </c>
      <c r="J13" s="600"/>
    </row>
    <row r="14" spans="1:13">
      <c r="A14" s="600">
        <f t="shared" si="0"/>
        <v>4</v>
      </c>
      <c r="C14" s="1196"/>
      <c r="D14" s="1196" t="s">
        <v>785</v>
      </c>
      <c r="E14" s="1196" t="s">
        <v>752</v>
      </c>
      <c r="F14" s="1196" t="s">
        <v>786</v>
      </c>
      <c r="H14" s="1196" t="s">
        <v>786</v>
      </c>
      <c r="I14" s="600">
        <f t="shared" si="1"/>
        <v>4</v>
      </c>
      <c r="J14" s="600"/>
    </row>
    <row r="15" spans="1:13">
      <c r="A15" s="600">
        <f t="shared" si="0"/>
        <v>5</v>
      </c>
      <c r="C15" s="1196"/>
      <c r="D15" s="1196" t="s">
        <v>775</v>
      </c>
      <c r="E15" s="1196" t="s">
        <v>759</v>
      </c>
      <c r="F15" s="1196" t="s">
        <v>787</v>
      </c>
      <c r="G15" s="1196"/>
      <c r="H15" s="1196" t="s">
        <v>787</v>
      </c>
      <c r="I15" s="600">
        <f t="shared" si="1"/>
        <v>5</v>
      </c>
      <c r="J15" s="600"/>
    </row>
    <row r="16" spans="1:13" ht="18.75">
      <c r="A16" s="600">
        <f t="shared" si="0"/>
        <v>6</v>
      </c>
      <c r="B16" s="1143" t="s">
        <v>23</v>
      </c>
      <c r="C16" s="1143" t="s">
        <v>761</v>
      </c>
      <c r="D16" s="844" t="s">
        <v>788</v>
      </c>
      <c r="E16" s="844" t="s">
        <v>736</v>
      </c>
      <c r="F16" s="844" t="s">
        <v>766</v>
      </c>
      <c r="G16" s="844" t="s">
        <v>759</v>
      </c>
      <c r="H16" s="844" t="s">
        <v>767</v>
      </c>
      <c r="I16" s="600">
        <f t="shared" si="1"/>
        <v>6</v>
      </c>
      <c r="J16" s="600"/>
    </row>
    <row r="17" spans="1:10">
      <c r="A17" s="600">
        <f t="shared" si="0"/>
        <v>7</v>
      </c>
      <c r="B17" s="1145" t="s">
        <v>768</v>
      </c>
      <c r="C17" s="1146" t="str">
        <f>RIGHT(B5,4)</f>
        <v>2018</v>
      </c>
      <c r="D17" s="1483">
        <f>'D1. Sec.4 - PY Invoice Summary'!C19</f>
        <v>0</v>
      </c>
      <c r="E17" s="1237">
        <f>'D. Sec.4 - TU'!J19</f>
        <v>3.5999999999999999E-3</v>
      </c>
      <c r="F17" s="852">
        <f>D17</f>
        <v>0</v>
      </c>
      <c r="G17" s="852">
        <f>((F17))*E17</f>
        <v>0</v>
      </c>
      <c r="H17" s="852">
        <f>F17+G17</f>
        <v>0</v>
      </c>
      <c r="I17" s="600">
        <f t="shared" si="1"/>
        <v>7</v>
      </c>
      <c r="J17" s="600"/>
    </row>
    <row r="18" spans="1:10">
      <c r="A18" s="600">
        <f t="shared" si="0"/>
        <v>8</v>
      </c>
      <c r="B18" s="1148" t="s">
        <v>769</v>
      </c>
      <c r="C18" s="1146" t="str">
        <f>$C$17</f>
        <v>2018</v>
      </c>
      <c r="D18" s="1161"/>
      <c r="E18" s="1237">
        <f>'D. Sec.4 - TU'!J20</f>
        <v>3.3E-3</v>
      </c>
      <c r="F18" s="1222">
        <f>H17</f>
        <v>0</v>
      </c>
      <c r="G18" s="1222">
        <f>((H17+F18)/2)*E18</f>
        <v>0</v>
      </c>
      <c r="H18" s="1222">
        <f t="shared" ref="H18:H28" si="2">F18+G18</f>
        <v>0</v>
      </c>
      <c r="I18" s="600">
        <f t="shared" si="1"/>
        <v>8</v>
      </c>
      <c r="J18" s="600"/>
    </row>
    <row r="19" spans="1:10">
      <c r="A19" s="600">
        <f t="shared" si="0"/>
        <v>9</v>
      </c>
      <c r="B19" s="1148" t="s">
        <v>789</v>
      </c>
      <c r="C19" s="1146" t="str">
        <f t="shared" ref="C19:C28" si="3">$C$17</f>
        <v>2018</v>
      </c>
      <c r="D19" s="1161"/>
      <c r="E19" s="1237">
        <f>'D. Sec.4 - TU'!J21</f>
        <v>3.5999999999999999E-3</v>
      </c>
      <c r="F19" s="1222">
        <f t="shared" ref="F19:F28" si="4">H18</f>
        <v>0</v>
      </c>
      <c r="G19" s="1222">
        <f t="shared" ref="G19:G28" si="5">((H18+F19)/2)*E19</f>
        <v>0</v>
      </c>
      <c r="H19" s="1222">
        <f t="shared" si="2"/>
        <v>0</v>
      </c>
      <c r="I19" s="600">
        <f t="shared" si="1"/>
        <v>9</v>
      </c>
      <c r="J19" s="600"/>
    </row>
    <row r="20" spans="1:10">
      <c r="A20" s="600">
        <f t="shared" si="0"/>
        <v>10</v>
      </c>
      <c r="B20" s="1145" t="s">
        <v>790</v>
      </c>
      <c r="C20" s="1146" t="str">
        <f t="shared" si="3"/>
        <v>2018</v>
      </c>
      <c r="D20" s="1161"/>
      <c r="E20" s="1237">
        <f>'D. Sec.4 - TU'!J22</f>
        <v>3.7000000000000002E-3</v>
      </c>
      <c r="F20" s="1222">
        <f t="shared" si="4"/>
        <v>0</v>
      </c>
      <c r="G20" s="1222">
        <f t="shared" si="5"/>
        <v>0</v>
      </c>
      <c r="H20" s="1222">
        <f t="shared" si="2"/>
        <v>0</v>
      </c>
      <c r="I20" s="600">
        <f t="shared" si="1"/>
        <v>10</v>
      </c>
      <c r="J20" s="600"/>
    </row>
    <row r="21" spans="1:10">
      <c r="A21" s="600">
        <f t="shared" si="0"/>
        <v>11</v>
      </c>
      <c r="B21" s="1148" t="s">
        <v>39</v>
      </c>
      <c r="C21" s="1146" t="str">
        <f t="shared" si="3"/>
        <v>2018</v>
      </c>
      <c r="D21" s="1161"/>
      <c r="E21" s="1237">
        <f>'D. Sec.4 - TU'!J23</f>
        <v>3.8E-3</v>
      </c>
      <c r="F21" s="1222">
        <f t="shared" si="4"/>
        <v>0</v>
      </c>
      <c r="G21" s="1222">
        <f t="shared" si="5"/>
        <v>0</v>
      </c>
      <c r="H21" s="1222">
        <f t="shared" si="2"/>
        <v>0</v>
      </c>
      <c r="I21" s="600">
        <f t="shared" si="1"/>
        <v>11</v>
      </c>
      <c r="J21" s="600"/>
    </row>
    <row r="22" spans="1:10">
      <c r="A22" s="600">
        <f t="shared" si="0"/>
        <v>12</v>
      </c>
      <c r="B22" s="1148" t="s">
        <v>791</v>
      </c>
      <c r="C22" s="1146" t="str">
        <f t="shared" si="3"/>
        <v>2018</v>
      </c>
      <c r="D22" s="1161"/>
      <c r="E22" s="1237">
        <f>'D. Sec.4 - TU'!J24</f>
        <v>3.7000000000000002E-3</v>
      </c>
      <c r="F22" s="1222">
        <f t="shared" si="4"/>
        <v>0</v>
      </c>
      <c r="G22" s="1222">
        <f t="shared" si="5"/>
        <v>0</v>
      </c>
      <c r="H22" s="1222">
        <f t="shared" si="2"/>
        <v>0</v>
      </c>
      <c r="I22" s="600">
        <f t="shared" si="1"/>
        <v>12</v>
      </c>
      <c r="J22" s="600"/>
    </row>
    <row r="23" spans="1:10">
      <c r="A23" s="600">
        <f t="shared" si="0"/>
        <v>13</v>
      </c>
      <c r="B23" s="1145" t="s">
        <v>792</v>
      </c>
      <c r="C23" s="1146" t="str">
        <f t="shared" si="3"/>
        <v>2018</v>
      </c>
      <c r="D23" s="1161"/>
      <c r="E23" s="1237">
        <f>'D. Sec.4 - TU'!J25</f>
        <v>4.0000000000000001E-3</v>
      </c>
      <c r="F23" s="1222">
        <f t="shared" si="4"/>
        <v>0</v>
      </c>
      <c r="G23" s="1222">
        <f t="shared" si="5"/>
        <v>0</v>
      </c>
      <c r="H23" s="1222">
        <f t="shared" si="2"/>
        <v>0</v>
      </c>
      <c r="I23" s="600">
        <f t="shared" si="1"/>
        <v>13</v>
      </c>
      <c r="J23" s="600"/>
    </row>
    <row r="24" spans="1:10">
      <c r="A24" s="600">
        <f t="shared" si="0"/>
        <v>14</v>
      </c>
      <c r="B24" s="1148" t="s">
        <v>793</v>
      </c>
      <c r="C24" s="1146" t="str">
        <f t="shared" si="3"/>
        <v>2018</v>
      </c>
      <c r="D24" s="1161"/>
      <c r="E24" s="1237">
        <f>'D. Sec.4 - TU'!J26</f>
        <v>4.0000000000000001E-3</v>
      </c>
      <c r="F24" s="1222">
        <f t="shared" si="4"/>
        <v>0</v>
      </c>
      <c r="G24" s="1222">
        <f t="shared" si="5"/>
        <v>0</v>
      </c>
      <c r="H24" s="1222">
        <f t="shared" si="2"/>
        <v>0</v>
      </c>
      <c r="I24" s="600">
        <f t="shared" si="1"/>
        <v>14</v>
      </c>
      <c r="J24" s="600"/>
    </row>
    <row r="25" spans="1:10">
      <c r="A25" s="600">
        <f t="shared" si="0"/>
        <v>15</v>
      </c>
      <c r="B25" s="1148" t="s">
        <v>794</v>
      </c>
      <c r="C25" s="1146" t="str">
        <f t="shared" si="3"/>
        <v>2018</v>
      </c>
      <c r="D25" s="1161"/>
      <c r="E25" s="1237">
        <f>'D. Sec.4 - TU'!J27</f>
        <v>3.8999999999999998E-3</v>
      </c>
      <c r="F25" s="1222">
        <f t="shared" si="4"/>
        <v>0</v>
      </c>
      <c r="G25" s="1222">
        <f t="shared" si="5"/>
        <v>0</v>
      </c>
      <c r="H25" s="1222">
        <f t="shared" si="2"/>
        <v>0</v>
      </c>
      <c r="I25" s="600">
        <f t="shared" si="1"/>
        <v>15</v>
      </c>
      <c r="J25" s="600"/>
    </row>
    <row r="26" spans="1:10">
      <c r="A26" s="600">
        <f t="shared" si="0"/>
        <v>16</v>
      </c>
      <c r="B26" s="1145" t="s">
        <v>795</v>
      </c>
      <c r="C26" s="1146" t="str">
        <f t="shared" si="3"/>
        <v>2018</v>
      </c>
      <c r="D26" s="1161"/>
      <c r="E26" s="1237">
        <f>'D. Sec.4 - TU'!J28</f>
        <v>4.1999999999999997E-3</v>
      </c>
      <c r="F26" s="1222">
        <f t="shared" si="4"/>
        <v>0</v>
      </c>
      <c r="G26" s="1222">
        <f t="shared" si="5"/>
        <v>0</v>
      </c>
      <c r="H26" s="1222">
        <f t="shared" si="2"/>
        <v>0</v>
      </c>
      <c r="I26" s="600">
        <f t="shared" si="1"/>
        <v>16</v>
      </c>
      <c r="J26" s="600"/>
    </row>
    <row r="27" spans="1:10">
      <c r="A27" s="600">
        <f t="shared" si="0"/>
        <v>17</v>
      </c>
      <c r="B27" s="1145" t="s">
        <v>796</v>
      </c>
      <c r="C27" s="1146" t="str">
        <f t="shared" si="3"/>
        <v>2018</v>
      </c>
      <c r="D27" s="1161"/>
      <c r="E27" s="1237">
        <f>'D. Sec.4 - TU'!J29</f>
        <v>4.1000000000000003E-3</v>
      </c>
      <c r="F27" s="1222">
        <f t="shared" si="4"/>
        <v>0</v>
      </c>
      <c r="G27" s="1222">
        <f t="shared" si="5"/>
        <v>0</v>
      </c>
      <c r="H27" s="1222">
        <f t="shared" si="2"/>
        <v>0</v>
      </c>
      <c r="I27" s="600">
        <f t="shared" si="1"/>
        <v>17</v>
      </c>
      <c r="J27" s="600"/>
    </row>
    <row r="28" spans="1:10">
      <c r="A28" s="600">
        <f t="shared" si="0"/>
        <v>18</v>
      </c>
      <c r="B28" s="1152" t="s">
        <v>797</v>
      </c>
      <c r="C28" s="1153" t="str">
        <f t="shared" si="3"/>
        <v>2018</v>
      </c>
      <c r="D28" s="1162"/>
      <c r="E28" s="1238">
        <f>'D. Sec.4 - TU'!J30</f>
        <v>4.1999999999999997E-3</v>
      </c>
      <c r="F28" s="1156">
        <f t="shared" si="4"/>
        <v>0</v>
      </c>
      <c r="G28" s="1156">
        <f t="shared" si="5"/>
        <v>0</v>
      </c>
      <c r="H28" s="1156">
        <f t="shared" si="2"/>
        <v>0</v>
      </c>
      <c r="I28" s="600">
        <f t="shared" si="1"/>
        <v>18</v>
      </c>
      <c r="J28" s="600"/>
    </row>
    <row r="29" spans="1:10" ht="16.5" thickBot="1">
      <c r="A29" s="600">
        <f t="shared" si="0"/>
        <v>19</v>
      </c>
      <c r="B29" s="1163"/>
      <c r="C29" s="1146"/>
      <c r="D29" s="1161"/>
      <c r="E29" s="1239"/>
      <c r="F29" s="1240"/>
      <c r="G29" s="1241">
        <f>SUM(G17:G28)</f>
        <v>0</v>
      </c>
      <c r="H29" s="1240"/>
      <c r="I29" s="600">
        <f t="shared" si="1"/>
        <v>19</v>
      </c>
      <c r="J29" s="600"/>
    </row>
    <row r="30" spans="1:10" ht="16.5" thickTop="1">
      <c r="B30" s="1163"/>
      <c r="C30" s="1146"/>
      <c r="D30" s="1161"/>
      <c r="E30" s="1239"/>
      <c r="F30" s="1240"/>
      <c r="G30" s="1242"/>
      <c r="H30" s="1240"/>
      <c r="J30" s="600"/>
    </row>
    <row r="31" spans="1:10">
      <c r="B31" s="1148"/>
      <c r="C31" s="1146"/>
      <c r="D31" s="1243"/>
      <c r="E31" s="1161"/>
      <c r="F31" s="1244"/>
      <c r="G31" s="1239"/>
      <c r="H31" s="1245"/>
      <c r="I31" s="1246"/>
      <c r="J31" s="1247"/>
    </row>
    <row r="32" spans="1:10" ht="18.75">
      <c r="A32" s="1159">
        <v>1</v>
      </c>
      <c r="B32" s="1148" t="s">
        <v>798</v>
      </c>
      <c r="C32" s="1146"/>
      <c r="D32" s="1243"/>
      <c r="E32" s="1161"/>
      <c r="F32" s="1244"/>
      <c r="G32" s="1239"/>
      <c r="H32" s="1245"/>
      <c r="I32" s="1246"/>
      <c r="J32" s="1247"/>
    </row>
    <row r="33" spans="1:10" ht="18.75">
      <c r="A33" s="1248">
        <v>2</v>
      </c>
      <c r="B33" s="1148" t="s">
        <v>782</v>
      </c>
      <c r="C33" s="1146"/>
      <c r="D33" s="1243"/>
      <c r="E33" s="1161"/>
      <c r="F33" s="1244"/>
      <c r="G33" s="1239"/>
      <c r="H33" s="1245"/>
      <c r="I33" s="1246"/>
      <c r="J33" s="1247"/>
    </row>
    <row r="34" spans="1:10" ht="18.75">
      <c r="A34" s="1159">
        <v>3</v>
      </c>
      <c r="B34" s="408" t="s">
        <v>799</v>
      </c>
      <c r="C34" s="1146"/>
      <c r="D34" s="1243"/>
      <c r="E34" s="1161"/>
      <c r="F34" s="1244"/>
      <c r="G34" s="1239"/>
      <c r="H34" s="1245"/>
      <c r="I34" s="1246"/>
      <c r="J34" s="1247"/>
    </row>
    <row r="35" spans="1:10" ht="18.75">
      <c r="A35" s="1159">
        <v>4</v>
      </c>
      <c r="B35" s="408" t="s">
        <v>800</v>
      </c>
    </row>
    <row r="36" spans="1:10">
      <c r="B36" s="408" t="s">
        <v>801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140625" defaultRowHeight="15.75"/>
  <cols>
    <col min="1" max="1" width="5.140625" style="235" customWidth="1"/>
    <col min="2" max="3" width="21.42578125" style="235" customWidth="1"/>
    <col min="4" max="5" width="22" style="235" customWidth="1"/>
    <col min="6" max="6" width="22" style="1134" customWidth="1"/>
    <col min="7" max="9" width="22" style="235" customWidth="1"/>
    <col min="10" max="10" width="5.28515625" style="168" customWidth="1"/>
    <col min="11" max="11" width="14" style="235" customWidth="1"/>
    <col min="12" max="12" width="13.140625" style="235" customWidth="1"/>
    <col min="13" max="13" width="12.85546875" style="235" customWidth="1"/>
    <col min="14" max="14" width="13.5703125" style="235" customWidth="1"/>
    <col min="15" max="15" width="12.5703125" style="235" customWidth="1"/>
    <col min="16" max="16384" width="9.140625" style="235"/>
  </cols>
  <sheetData>
    <row r="1" spans="1:10">
      <c r="A1" s="1133"/>
      <c r="B1" s="1168"/>
      <c r="C1" s="1169"/>
      <c r="D1" s="1170"/>
      <c r="E1" s="1171"/>
      <c r="F1" s="1172"/>
      <c r="G1" s="1173"/>
      <c r="H1" s="1174"/>
      <c r="I1" s="1174"/>
      <c r="J1" s="1175"/>
    </row>
    <row r="2" spans="1:10">
      <c r="A2" s="1573"/>
      <c r="B2" s="1631" t="str">
        <f>'Summary of Cost Components'!B2:D2</f>
        <v>SAN DIEGO GAS &amp; ELECTRIC COMPANY</v>
      </c>
      <c r="C2" s="1631"/>
      <c r="D2" s="1631"/>
      <c r="E2" s="1631"/>
      <c r="F2" s="1631"/>
      <c r="G2" s="1631"/>
      <c r="H2" s="1631"/>
      <c r="I2" s="1631"/>
      <c r="J2" s="1175"/>
    </row>
    <row r="3" spans="1:10">
      <c r="B3" s="1631" t="str">
        <f>'Summary of Cost Components'!B3:D3</f>
        <v>CITIZENS' SHARE OF THE SX-PQ UNDERGROUND LINE SEGMENT</v>
      </c>
      <c r="C3" s="1631"/>
      <c r="D3" s="1631"/>
      <c r="E3" s="1631"/>
      <c r="F3" s="1631"/>
      <c r="G3" s="1631"/>
      <c r="H3" s="1631"/>
      <c r="I3" s="1631"/>
      <c r="J3" s="1133"/>
    </row>
    <row r="4" spans="1:10">
      <c r="B4" s="1632" t="str">
        <f>'E. Sec.5 - Interest TU (BP)'!B4:H4</f>
        <v>Derivation of Interest on the 12-Month True-Up Adjustment Applicable to Citizens Cycle 1</v>
      </c>
      <c r="C4" s="1632"/>
      <c r="D4" s="1632"/>
      <c r="E4" s="1632"/>
      <c r="F4" s="1632"/>
      <c r="G4" s="1632"/>
      <c r="H4" s="1632"/>
      <c r="I4" s="1632"/>
      <c r="J4" s="1133"/>
    </row>
    <row r="5" spans="1:10">
      <c r="B5" s="1632" t="str">
        <f>'D. Sec.4 - TU'!B5:N5</f>
        <v>True-Up Period - January 1, 2018 to December 31, 2018</v>
      </c>
      <c r="C5" s="1632"/>
      <c r="D5" s="1632"/>
      <c r="E5" s="1632"/>
      <c r="F5" s="1632"/>
      <c r="G5" s="1632"/>
      <c r="H5" s="1632"/>
      <c r="I5" s="1632"/>
      <c r="J5" s="1133"/>
    </row>
    <row r="6" spans="1:10">
      <c r="B6" s="1633" t="s">
        <v>3</v>
      </c>
      <c r="C6" s="1633"/>
      <c r="D6" s="1633"/>
      <c r="E6" s="1633"/>
      <c r="F6" s="1633"/>
      <c r="G6" s="1633"/>
      <c r="H6" s="1633"/>
      <c r="I6" s="1633"/>
      <c r="J6" s="1133"/>
    </row>
    <row r="7" spans="1:10">
      <c r="A7" s="1133"/>
      <c r="B7" s="1133"/>
      <c r="C7" s="1133"/>
      <c r="D7" s="1133"/>
      <c r="E7" s="1133"/>
      <c r="F7" s="1133"/>
      <c r="G7" s="1133"/>
      <c r="H7" s="1133"/>
      <c r="I7" s="1133"/>
      <c r="J7" s="1133"/>
    </row>
    <row r="8" spans="1:10">
      <c r="A8" s="600" t="s">
        <v>4</v>
      </c>
      <c r="B8" s="1148"/>
      <c r="C8" s="1146"/>
      <c r="D8" s="1165"/>
      <c r="E8" s="1161"/>
      <c r="F8" s="1166"/>
      <c r="G8" s="1164"/>
      <c r="H8" s="1167"/>
      <c r="I8" s="1167"/>
      <c r="J8" s="600" t="s">
        <v>4</v>
      </c>
    </row>
    <row r="9" spans="1:10">
      <c r="A9" s="456" t="s">
        <v>25</v>
      </c>
      <c r="B9" s="1148"/>
      <c r="C9" s="1146"/>
      <c r="D9" s="1165"/>
      <c r="E9" s="1161"/>
      <c r="F9" s="1166"/>
      <c r="G9" s="1164"/>
      <c r="H9" s="1167"/>
      <c r="I9" s="1167"/>
      <c r="J9" s="456" t="s">
        <v>25</v>
      </c>
    </row>
    <row r="10" spans="1:10">
      <c r="B10" s="1148"/>
      <c r="C10" s="1146"/>
      <c r="D10" s="1165"/>
      <c r="E10" s="1161"/>
      <c r="F10" s="1166"/>
      <c r="G10" s="1164"/>
      <c r="H10" s="1167"/>
      <c r="I10" s="1167"/>
    </row>
    <row r="11" spans="1:10">
      <c r="A11" s="168">
        <v>1</v>
      </c>
      <c r="C11" s="1140" t="s">
        <v>739</v>
      </c>
      <c r="D11" s="1140" t="s">
        <v>740</v>
      </c>
      <c r="E11" s="1140" t="s">
        <v>741</v>
      </c>
      <c r="F11" s="1140" t="s">
        <v>742</v>
      </c>
      <c r="G11" s="1140" t="s">
        <v>743</v>
      </c>
      <c r="H11" s="1140" t="s">
        <v>744</v>
      </c>
      <c r="I11" s="1140" t="s">
        <v>745</v>
      </c>
      <c r="J11" s="168">
        <f>A11</f>
        <v>1</v>
      </c>
    </row>
    <row r="12" spans="1:10">
      <c r="A12" s="168">
        <f>A11+1</f>
        <v>2</v>
      </c>
      <c r="C12" s="1140"/>
      <c r="D12" s="600"/>
      <c r="E12" s="600" t="str">
        <f>"See Footnote "&amp;A34</f>
        <v>See Footnote 2</v>
      </c>
      <c r="F12" s="600" t="str">
        <f>"See Footnote "&amp;A36</f>
        <v>See Footnote 3</v>
      </c>
      <c r="G12" s="821" t="str">
        <f>"= - ("&amp;F11&amp;" + "&amp;H11&amp;")"</f>
        <v>= - (Col. 4 + Col. 6)</v>
      </c>
      <c r="H12" s="821" t="str">
        <f>"= "&amp;D11&amp;" x "&amp;E11</f>
        <v>= Col. 2 x Col. 3</v>
      </c>
      <c r="I12" s="821" t="str">
        <f>"= "&amp;E11&amp;" - "&amp;G11</f>
        <v>= Col. 3 - Col. 5</v>
      </c>
      <c r="J12" s="168">
        <f>J11+1</f>
        <v>2</v>
      </c>
    </row>
    <row r="13" spans="1:10">
      <c r="A13" s="168">
        <f t="shared" ref="A13:A30" si="0">A12+1</f>
        <v>3</v>
      </c>
      <c r="C13" s="1140"/>
      <c r="D13" s="600"/>
      <c r="E13" s="600"/>
      <c r="F13" s="1133"/>
      <c r="G13" s="1134"/>
      <c r="I13" s="1140"/>
      <c r="J13" s="168">
        <f t="shared" ref="J13:J30" si="1">J12+1</f>
        <v>3</v>
      </c>
    </row>
    <row r="14" spans="1:10">
      <c r="A14" s="168">
        <f t="shared" si="0"/>
        <v>4</v>
      </c>
      <c r="B14" s="1148"/>
      <c r="C14" s="1146"/>
      <c r="D14" s="1132" t="s">
        <v>752</v>
      </c>
      <c r="E14" s="1175" t="s">
        <v>23</v>
      </c>
      <c r="F14" s="1133"/>
      <c r="G14" s="1134"/>
      <c r="I14" s="1176" t="s">
        <v>23</v>
      </c>
      <c r="J14" s="168">
        <f t="shared" si="1"/>
        <v>4</v>
      </c>
    </row>
    <row r="15" spans="1:10">
      <c r="A15" s="168">
        <f t="shared" si="0"/>
        <v>5</v>
      </c>
      <c r="C15" s="1146"/>
      <c r="D15" s="1132" t="s">
        <v>759</v>
      </c>
      <c r="E15" s="1175" t="s">
        <v>802</v>
      </c>
      <c r="F15" s="1133"/>
      <c r="G15" s="1134"/>
      <c r="I15" s="1176" t="s">
        <v>803</v>
      </c>
      <c r="J15" s="168">
        <f t="shared" si="1"/>
        <v>5</v>
      </c>
    </row>
    <row r="16" spans="1:10" ht="18.75">
      <c r="A16" s="168">
        <f t="shared" si="0"/>
        <v>6</v>
      </c>
      <c r="B16" s="1143" t="s">
        <v>23</v>
      </c>
      <c r="C16" s="1143" t="s">
        <v>761</v>
      </c>
      <c r="D16" s="844" t="s">
        <v>804</v>
      </c>
      <c r="E16" s="1177" t="s">
        <v>26</v>
      </c>
      <c r="F16" s="1144" t="s">
        <v>805</v>
      </c>
      <c r="G16" s="1137" t="s">
        <v>806</v>
      </c>
      <c r="H16" s="1137" t="s">
        <v>759</v>
      </c>
      <c r="I16" s="1140" t="s">
        <v>26</v>
      </c>
      <c r="J16" s="168">
        <f t="shared" si="1"/>
        <v>6</v>
      </c>
    </row>
    <row r="17" spans="1:13">
      <c r="A17" s="168">
        <f t="shared" si="0"/>
        <v>7</v>
      </c>
      <c r="B17" s="1145" t="s">
        <v>768</v>
      </c>
      <c r="C17" s="1178">
        <f>Automation!B6+1</f>
        <v>2019</v>
      </c>
      <c r="D17" s="1179">
        <f>AVERAGE('D. Sec.4 - TU'!J19:J30)</f>
        <v>3.8416666666666668E-3</v>
      </c>
      <c r="E17" s="1180">
        <f>'E. Sec.5 - Interest TU (BP)'!H28</f>
        <v>0</v>
      </c>
      <c r="F17" s="1131">
        <f>-E17/(((1+D17)^12-1)/(D17*(1+D17)^12))</f>
        <v>0</v>
      </c>
      <c r="G17" s="1131">
        <f>-(F17+H17)</f>
        <v>0</v>
      </c>
      <c r="H17" s="1131">
        <f>E17*D17</f>
        <v>0</v>
      </c>
      <c r="I17" s="1181">
        <f t="shared" ref="I17:I28" si="2">E17-G17</f>
        <v>0</v>
      </c>
      <c r="J17" s="168">
        <f t="shared" si="1"/>
        <v>7</v>
      </c>
    </row>
    <row r="18" spans="1:13">
      <c r="A18" s="168">
        <f t="shared" si="0"/>
        <v>8</v>
      </c>
      <c r="B18" s="1145" t="s">
        <v>769</v>
      </c>
      <c r="C18" s="1178">
        <f>$C$17</f>
        <v>2019</v>
      </c>
      <c r="D18" s="1182">
        <f t="shared" ref="D18:D28" si="3">$D$17</f>
        <v>3.8416666666666668E-3</v>
      </c>
      <c r="E18" s="1149">
        <f t="shared" ref="E18:E28" si="4">I17</f>
        <v>0</v>
      </c>
      <c r="F18" s="1139">
        <f>-E17/(((1+D17)^12-1)/(D17*(1+D17)^12))</f>
        <v>0</v>
      </c>
      <c r="G18" s="1139">
        <f t="shared" ref="G18:G28" si="5">-(F18+H18)</f>
        <v>0</v>
      </c>
      <c r="H18" s="1139">
        <f t="shared" ref="H18:H28" si="6">E18*D18</f>
        <v>0</v>
      </c>
      <c r="I18" s="1183">
        <f t="shared" si="2"/>
        <v>0</v>
      </c>
      <c r="J18" s="168">
        <f t="shared" si="1"/>
        <v>8</v>
      </c>
      <c r="L18" s="1184"/>
    </row>
    <row r="19" spans="1:13">
      <c r="A19" s="168">
        <f t="shared" si="0"/>
        <v>9</v>
      </c>
      <c r="B19" s="1145" t="s">
        <v>789</v>
      </c>
      <c r="C19" s="1178">
        <f t="shared" ref="C19:C28" si="7">$C$17</f>
        <v>2019</v>
      </c>
      <c r="D19" s="1182">
        <f t="shared" si="3"/>
        <v>3.8416666666666668E-3</v>
      </c>
      <c r="E19" s="1149">
        <f t="shared" si="4"/>
        <v>0</v>
      </c>
      <c r="F19" s="1139">
        <f>-E17/(((1+D17)^12-1)/(D17*(1+D17)^12))</f>
        <v>0</v>
      </c>
      <c r="G19" s="1139">
        <f t="shared" si="5"/>
        <v>0</v>
      </c>
      <c r="H19" s="1139">
        <f t="shared" si="6"/>
        <v>0</v>
      </c>
      <c r="I19" s="1183">
        <f t="shared" si="2"/>
        <v>0</v>
      </c>
      <c r="J19" s="168">
        <f t="shared" si="1"/>
        <v>9</v>
      </c>
    </row>
    <row r="20" spans="1:13">
      <c r="A20" s="168">
        <f t="shared" si="0"/>
        <v>10</v>
      </c>
      <c r="B20" s="1145" t="s">
        <v>790</v>
      </c>
      <c r="C20" s="1178">
        <f t="shared" si="7"/>
        <v>2019</v>
      </c>
      <c r="D20" s="1182">
        <f t="shared" si="3"/>
        <v>3.8416666666666668E-3</v>
      </c>
      <c r="E20" s="1149">
        <f t="shared" si="4"/>
        <v>0</v>
      </c>
      <c r="F20" s="1139">
        <f>-E17/(((1+D17)^12-1)/(D17*(1+D17)^12))</f>
        <v>0</v>
      </c>
      <c r="G20" s="1139">
        <f t="shared" si="5"/>
        <v>0</v>
      </c>
      <c r="H20" s="1139">
        <f t="shared" si="6"/>
        <v>0</v>
      </c>
      <c r="I20" s="1183">
        <f t="shared" si="2"/>
        <v>0</v>
      </c>
      <c r="J20" s="168">
        <f t="shared" si="1"/>
        <v>10</v>
      </c>
    </row>
    <row r="21" spans="1:13">
      <c r="A21" s="168">
        <f t="shared" si="0"/>
        <v>11</v>
      </c>
      <c r="B21" s="1145" t="s">
        <v>39</v>
      </c>
      <c r="C21" s="1178">
        <f t="shared" si="7"/>
        <v>2019</v>
      </c>
      <c r="D21" s="1182">
        <f t="shared" si="3"/>
        <v>3.8416666666666668E-3</v>
      </c>
      <c r="E21" s="1149">
        <f t="shared" si="4"/>
        <v>0</v>
      </c>
      <c r="F21" s="1139">
        <f>-E17/(((1+D17)^12-1)/(D17*(1+D17)^12))</f>
        <v>0</v>
      </c>
      <c r="G21" s="1139">
        <f t="shared" si="5"/>
        <v>0</v>
      </c>
      <c r="H21" s="1139">
        <f t="shared" si="6"/>
        <v>0</v>
      </c>
      <c r="I21" s="1183">
        <f t="shared" si="2"/>
        <v>0</v>
      </c>
      <c r="J21" s="168">
        <f t="shared" si="1"/>
        <v>11</v>
      </c>
    </row>
    <row r="22" spans="1:13">
      <c r="A22" s="168">
        <f t="shared" si="0"/>
        <v>12</v>
      </c>
      <c r="B22" s="1145" t="s">
        <v>807</v>
      </c>
      <c r="C22" s="1178">
        <f t="shared" si="7"/>
        <v>2019</v>
      </c>
      <c r="D22" s="1182">
        <f t="shared" si="3"/>
        <v>3.8416666666666668E-3</v>
      </c>
      <c r="E22" s="1149">
        <f t="shared" si="4"/>
        <v>0</v>
      </c>
      <c r="F22" s="1139">
        <f>-E17/(((1+D17)^12-1)/(D17*(1+D17)^12))</f>
        <v>0</v>
      </c>
      <c r="G22" s="1139">
        <f t="shared" si="5"/>
        <v>0</v>
      </c>
      <c r="H22" s="1139">
        <f t="shared" si="6"/>
        <v>0</v>
      </c>
      <c r="I22" s="1183">
        <f t="shared" si="2"/>
        <v>0</v>
      </c>
      <c r="J22" s="168">
        <f t="shared" si="1"/>
        <v>12</v>
      </c>
    </row>
    <row r="23" spans="1:13">
      <c r="A23" s="168">
        <f t="shared" si="0"/>
        <v>13</v>
      </c>
      <c r="B23" s="1145" t="s">
        <v>792</v>
      </c>
      <c r="C23" s="1178">
        <f t="shared" si="7"/>
        <v>2019</v>
      </c>
      <c r="D23" s="1182">
        <f t="shared" si="3"/>
        <v>3.8416666666666668E-3</v>
      </c>
      <c r="E23" s="1149">
        <f t="shared" si="4"/>
        <v>0</v>
      </c>
      <c r="F23" s="1139">
        <f>-E17/(((1+D17)^12-1)/(D17*(1+D17)^12))</f>
        <v>0</v>
      </c>
      <c r="G23" s="1139">
        <f t="shared" si="5"/>
        <v>0</v>
      </c>
      <c r="H23" s="1139">
        <f t="shared" si="6"/>
        <v>0</v>
      </c>
      <c r="I23" s="1183">
        <f t="shared" si="2"/>
        <v>0</v>
      </c>
      <c r="J23" s="168">
        <f t="shared" si="1"/>
        <v>13</v>
      </c>
    </row>
    <row r="24" spans="1:13">
      <c r="A24" s="168">
        <f t="shared" si="0"/>
        <v>14</v>
      </c>
      <c r="B24" s="1145" t="s">
        <v>793</v>
      </c>
      <c r="C24" s="1178">
        <f t="shared" si="7"/>
        <v>2019</v>
      </c>
      <c r="D24" s="1182">
        <f t="shared" si="3"/>
        <v>3.8416666666666668E-3</v>
      </c>
      <c r="E24" s="1149">
        <f t="shared" si="4"/>
        <v>0</v>
      </c>
      <c r="F24" s="1139">
        <f>-E17/(((1+D17)^12-1)/(D17*(1+D17)^12))</f>
        <v>0</v>
      </c>
      <c r="G24" s="1139">
        <f t="shared" si="5"/>
        <v>0</v>
      </c>
      <c r="H24" s="1139">
        <f t="shared" si="6"/>
        <v>0</v>
      </c>
      <c r="I24" s="1183">
        <f t="shared" si="2"/>
        <v>0</v>
      </c>
      <c r="J24" s="168">
        <f t="shared" si="1"/>
        <v>14</v>
      </c>
    </row>
    <row r="25" spans="1:13">
      <c r="A25" s="168">
        <f t="shared" si="0"/>
        <v>15</v>
      </c>
      <c r="B25" s="1145" t="s">
        <v>794</v>
      </c>
      <c r="C25" s="1178">
        <f t="shared" si="7"/>
        <v>2019</v>
      </c>
      <c r="D25" s="1182">
        <f t="shared" si="3"/>
        <v>3.8416666666666668E-3</v>
      </c>
      <c r="E25" s="1149">
        <f t="shared" si="4"/>
        <v>0</v>
      </c>
      <c r="F25" s="1139">
        <f>-E17/(((1+D17)^12-1)/(D17*(1+D17)^12))</f>
        <v>0</v>
      </c>
      <c r="G25" s="1139">
        <f t="shared" si="5"/>
        <v>0</v>
      </c>
      <c r="H25" s="1139">
        <f t="shared" si="6"/>
        <v>0</v>
      </c>
      <c r="I25" s="1183">
        <f t="shared" si="2"/>
        <v>0</v>
      </c>
      <c r="J25" s="168">
        <f t="shared" si="1"/>
        <v>15</v>
      </c>
      <c r="K25" s="1185"/>
    </row>
    <row r="26" spans="1:13">
      <c r="A26" s="168">
        <f t="shared" si="0"/>
        <v>16</v>
      </c>
      <c r="B26" s="1145" t="s">
        <v>795</v>
      </c>
      <c r="C26" s="1178">
        <f t="shared" si="7"/>
        <v>2019</v>
      </c>
      <c r="D26" s="1182">
        <f t="shared" si="3"/>
        <v>3.8416666666666668E-3</v>
      </c>
      <c r="E26" s="1149">
        <f t="shared" si="4"/>
        <v>0</v>
      </c>
      <c r="F26" s="1139">
        <f>-E17/(((1+D17)^12-1)/(D17*(1+D17)^12))</f>
        <v>0</v>
      </c>
      <c r="G26" s="1139">
        <f t="shared" si="5"/>
        <v>0</v>
      </c>
      <c r="H26" s="1139">
        <f t="shared" si="6"/>
        <v>0</v>
      </c>
      <c r="I26" s="1183">
        <f t="shared" si="2"/>
        <v>0</v>
      </c>
      <c r="J26" s="168">
        <f t="shared" si="1"/>
        <v>16</v>
      </c>
      <c r="K26" s="1185"/>
      <c r="M26" s="1151"/>
    </row>
    <row r="27" spans="1:13">
      <c r="A27" s="168">
        <f t="shared" si="0"/>
        <v>17</v>
      </c>
      <c r="B27" s="1145" t="s">
        <v>796</v>
      </c>
      <c r="C27" s="1178">
        <f t="shared" si="7"/>
        <v>2019</v>
      </c>
      <c r="D27" s="1182">
        <f t="shared" si="3"/>
        <v>3.8416666666666668E-3</v>
      </c>
      <c r="E27" s="1149">
        <f t="shared" si="4"/>
        <v>0</v>
      </c>
      <c r="F27" s="1139">
        <f>-E17/(((1+D17)^12-1)/(D17*(1+D17)^12))</f>
        <v>0</v>
      </c>
      <c r="G27" s="1139">
        <f t="shared" si="5"/>
        <v>0</v>
      </c>
      <c r="H27" s="1139">
        <f t="shared" si="6"/>
        <v>0</v>
      </c>
      <c r="I27" s="1183">
        <f t="shared" si="2"/>
        <v>0</v>
      </c>
      <c r="J27" s="168">
        <f t="shared" si="1"/>
        <v>17</v>
      </c>
      <c r="K27" s="1185"/>
    </row>
    <row r="28" spans="1:13">
      <c r="A28" s="168">
        <f t="shared" si="0"/>
        <v>18</v>
      </c>
      <c r="B28" s="1186" t="s">
        <v>797</v>
      </c>
      <c r="C28" s="1187">
        <f t="shared" si="7"/>
        <v>2019</v>
      </c>
      <c r="D28" s="1188">
        <f t="shared" si="3"/>
        <v>3.8416666666666668E-3</v>
      </c>
      <c r="E28" s="1154">
        <f t="shared" si="4"/>
        <v>0</v>
      </c>
      <c r="F28" s="1155">
        <f>-E17/(((1+D17)^12-1)/(D17*(1+D17)^12))</f>
        <v>0</v>
      </c>
      <c r="G28" s="1155">
        <f t="shared" si="5"/>
        <v>0</v>
      </c>
      <c r="H28" s="1155">
        <f t="shared" si="6"/>
        <v>0</v>
      </c>
      <c r="I28" s="1189">
        <f t="shared" si="2"/>
        <v>0</v>
      </c>
      <c r="J28" s="168">
        <f t="shared" si="1"/>
        <v>18</v>
      </c>
    </row>
    <row r="29" spans="1:13" ht="18.75">
      <c r="A29" s="168">
        <f t="shared" si="0"/>
        <v>19</v>
      </c>
      <c r="B29" s="423" t="s">
        <v>1015</v>
      </c>
      <c r="C29" s="1178"/>
      <c r="D29" s="1182"/>
      <c r="E29" s="1574"/>
      <c r="F29" s="1575"/>
      <c r="G29" s="1575"/>
      <c r="H29" s="1575">
        <f>'E. Sec.5 - Interest TU (BP)'!G29</f>
        <v>0</v>
      </c>
      <c r="I29" s="1576"/>
      <c r="J29" s="168">
        <f t="shared" si="1"/>
        <v>19</v>
      </c>
    </row>
    <row r="30" spans="1:13" ht="16.5" thickBot="1">
      <c r="A30" s="168">
        <f t="shared" si="0"/>
        <v>20</v>
      </c>
      <c r="B30" s="1168" t="s">
        <v>1014</v>
      </c>
      <c r="C30" s="1146"/>
      <c r="D30" s="1165"/>
      <c r="E30" s="1190"/>
      <c r="F30" s="1158"/>
      <c r="G30" s="1134"/>
      <c r="H30" s="1157">
        <f>SUM(H17:H29)</f>
        <v>0</v>
      </c>
      <c r="I30" s="1191"/>
      <c r="J30" s="168">
        <f t="shared" si="1"/>
        <v>20</v>
      </c>
    </row>
    <row r="31" spans="1:13" ht="16.5" thickTop="1">
      <c r="A31" s="168"/>
      <c r="F31" s="1160"/>
      <c r="G31" s="1138"/>
    </row>
    <row r="32" spans="1:13">
      <c r="A32" s="168"/>
      <c r="F32" s="1160"/>
      <c r="G32" s="1138"/>
    </row>
    <row r="33" spans="1:7" ht="18.75">
      <c r="A33" s="1159">
        <v>1</v>
      </c>
      <c r="B33" s="235" t="s">
        <v>812</v>
      </c>
      <c r="F33" s="1160"/>
      <c r="G33" s="1138"/>
    </row>
    <row r="34" spans="1:7" ht="18.75">
      <c r="A34" s="1159">
        <v>2</v>
      </c>
      <c r="B34" s="235" t="s">
        <v>808</v>
      </c>
    </row>
    <row r="35" spans="1:7" ht="18.75">
      <c r="A35" s="1159"/>
      <c r="B35" s="235" t="s">
        <v>809</v>
      </c>
    </row>
    <row r="36" spans="1:7" ht="18.75">
      <c r="A36" s="1159">
        <v>3</v>
      </c>
      <c r="B36" s="235" t="s">
        <v>810</v>
      </c>
    </row>
    <row r="37" spans="1:7">
      <c r="B37" s="235" t="s">
        <v>811</v>
      </c>
    </row>
    <row r="38" spans="1:7" ht="18.75">
      <c r="A38" s="1159">
        <v>4</v>
      </c>
      <c r="B38" s="235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01E9874956914B94004C508DE2E4D9" ma:contentTypeVersion="8" ma:contentTypeDescription="Create a new document." ma:contentTypeScope="" ma:versionID="253f632d8696f0cacf1cb73b608da53f">
  <xsd:schema xmlns:xsd="http://www.w3.org/2001/XMLSchema" xmlns:xs="http://www.w3.org/2001/XMLSchema" xmlns:p="http://schemas.microsoft.com/office/2006/metadata/properties" xmlns:ns2="611df3b5-f36d-424c-bb71-433a1d6cf1da" targetNamespace="http://schemas.microsoft.com/office/2006/metadata/properties" ma:root="true" ma:fieldsID="b663e510b1b2b15da18f4daf401f1fda" ns2:_="">
    <xsd:import namespace="611df3b5-f36d-424c-bb71-433a1d6cf1d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1df3b5-f36d-424c-bb71-433a1d6cf1d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purl.org/dc/terms/"/>
    <ds:schemaRef ds:uri="611df3b5-f36d-424c-bb71-433a1d6cf1da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A2A754-6BF6-4D0B-813F-5BAAAEE520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1df3b5-f36d-424c-bb71-433a1d6cf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57</vt:i4>
      </vt:variant>
    </vt:vector>
  </HeadingPairs>
  <TitlesOfParts>
    <vt:vector size="116" baseType="lpstr">
      <vt:lpstr>App.XII Upload Template</vt:lpstr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PY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7'!Print_Area</vt:lpstr>
      <vt:lpstr>'AD-8'!Print_Area</vt:lpstr>
      <vt:lpstr>'AD-9'!Print_Area</vt:lpstr>
      <vt:lpstr>'AE-1'!Print_Area</vt:lpstr>
      <vt:lpstr>'AE-1A'!Print_Area</vt:lpstr>
      <vt:lpstr>'AE-1B'!Print_Area</vt:lpstr>
      <vt:lpstr>'AE-1C'!Print_Area</vt:lpstr>
      <vt:lpstr>'AE-2'!Print_Area</vt:lpstr>
      <vt:lpstr>'AE-3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PY Invoice Summary'!Print_Area</vt:lpstr>
      <vt:lpstr>'E. Sec.5 - Interest TU (BP)'!Print_Area</vt:lpstr>
      <vt:lpstr>'E1. Sec.5 - Interest TU (CY)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R'!Print_Area</vt:lpstr>
      <vt:lpstr>'Stmt AV'!Print_Area</vt:lpstr>
      <vt:lpstr>'Stmt Misc.'!Print_Area</vt:lpstr>
      <vt:lpstr>'Summary of Cost Componen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enn, Christopher R</cp:lastModifiedBy>
  <cp:lastPrinted>2019-03-21T00:30:15Z</cp:lastPrinted>
  <dcterms:created xsi:type="dcterms:W3CDTF">2016-08-29T13:22:03Z</dcterms:created>
  <dcterms:modified xsi:type="dcterms:W3CDTF">2019-10-11T20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8101E9874956914B94004C508DE2E4D9</vt:lpwstr>
  </property>
  <property fmtid="{D5CDD505-2E9C-101B-9397-08002B2CF9AE}" pid="4" name="Order">
    <vt:r8>76800</vt:r8>
  </property>
</Properties>
</file>